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2000 Western Region Office\WUTC\WUTC-Vashon  2132\General Rate Filings\General Rate Filing 4-1-2023\"/>
    </mc:Choice>
  </mc:AlternateContent>
  <xr:revisionPtr revIDLastSave="0" documentId="13_ncr:1_{520601F2-1E07-4933-8936-32FF5FD8138F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Vashon Depreciation" sheetId="10" r:id="rId1"/>
    <sheet name="2023 Depreciation Add" sheetId="11" r:id="rId2"/>
    <sheet name="2132 Trks" sheetId="2" r:id="rId3"/>
    <sheet name="2132 Cont, DB" sheetId="3" r:id="rId4"/>
    <sheet name="2132 Other" sheetId="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\A">#REF!</definedName>
    <definedName name="\c">'[1]10200'!$IU$8196</definedName>
    <definedName name="\D" localSheetId="0">#REF!</definedName>
    <definedName name="\D">#REF!</definedName>
    <definedName name="\E">'[2]#REF'!$AD$4</definedName>
    <definedName name="\R">'[2]#REF'!$AD$8</definedName>
    <definedName name="\S" localSheetId="0">#REF!</definedName>
    <definedName name="\S">#REF!</definedName>
    <definedName name="\Y" localSheetId="0">#REF!</definedName>
    <definedName name="\Y">#REF!</definedName>
    <definedName name="\z">#REF!</definedName>
    <definedName name="______________CYA1">[3]Hidden!$N$11</definedName>
    <definedName name="______________CYA10">[3]Hidden!$E$11</definedName>
    <definedName name="______________CYA11">[3]Hidden!$P$11</definedName>
    <definedName name="______________CYA2">[3]Hidden!$M$11</definedName>
    <definedName name="______________CYA3">[3]Hidden!$L$11</definedName>
    <definedName name="______________CYA4">[3]Hidden!$K$11</definedName>
    <definedName name="______________CYA5">[3]Hidden!$J$11</definedName>
    <definedName name="______________CYA6">[3]Hidden!$I$11</definedName>
    <definedName name="______________CYA7">[3]Hidden!$H$11</definedName>
    <definedName name="______________CYA8">[3]Hidden!$G$11</definedName>
    <definedName name="______________CYA9">[3]Hidden!$F$11</definedName>
    <definedName name="______________LYA12">[3]Hidden!$O$11</definedName>
    <definedName name="_____________CYA1">[3]Hidden!$N$11</definedName>
    <definedName name="_____________CYA10">[3]Hidden!$E$11</definedName>
    <definedName name="_____________CYA11">[3]Hidden!$P$11</definedName>
    <definedName name="_____________CYA2">[3]Hidden!$M$11</definedName>
    <definedName name="_____________CYA3">[3]Hidden!$L$11</definedName>
    <definedName name="_____________CYA4">[3]Hidden!$K$11</definedName>
    <definedName name="_____________CYA5">[3]Hidden!$J$11</definedName>
    <definedName name="_____________CYA6">[3]Hidden!$I$11</definedName>
    <definedName name="_____________CYA7">[3]Hidden!$H$11</definedName>
    <definedName name="_____________CYA8">[3]Hidden!$G$11</definedName>
    <definedName name="_____________CYA9">[3]Hidden!$F$11</definedName>
    <definedName name="_____________LYA12">[3]Hidden!$O$11</definedName>
    <definedName name="____________CYA1">[3]Hidden!$N$11</definedName>
    <definedName name="____________CYA10">[3]Hidden!$E$11</definedName>
    <definedName name="____________CYA11">[3]Hidden!$P$11</definedName>
    <definedName name="____________CYA2">[3]Hidden!$M$11</definedName>
    <definedName name="____________CYA3">[3]Hidden!$L$11</definedName>
    <definedName name="____________CYA4">[3]Hidden!$K$11</definedName>
    <definedName name="____________CYA5">[3]Hidden!$J$11</definedName>
    <definedName name="____________CYA6">[3]Hidden!$I$11</definedName>
    <definedName name="____________CYA7">[3]Hidden!$H$11</definedName>
    <definedName name="____________CYA8">[3]Hidden!$G$11</definedName>
    <definedName name="____________CYA9">[3]Hidden!$F$11</definedName>
    <definedName name="____________LYA12">[3]Hidden!$O$11</definedName>
    <definedName name="___________CYA1">[3]Hidden!$N$11</definedName>
    <definedName name="___________CYA10">[3]Hidden!$E$11</definedName>
    <definedName name="___________CYA11">[3]Hidden!$P$11</definedName>
    <definedName name="___________CYA2">[3]Hidden!$M$11</definedName>
    <definedName name="___________CYA3">[3]Hidden!$L$11</definedName>
    <definedName name="___________CYA4">[3]Hidden!$K$11</definedName>
    <definedName name="___________CYA5">[3]Hidden!$J$11</definedName>
    <definedName name="___________CYA6">[3]Hidden!$I$11</definedName>
    <definedName name="___________CYA7">[3]Hidden!$H$11</definedName>
    <definedName name="___________CYA8">[3]Hidden!$G$11</definedName>
    <definedName name="___________CYA9">[3]Hidden!$F$11</definedName>
    <definedName name="___________LYA12">[3]Hidden!$O$11</definedName>
    <definedName name="__________CYA1">[3]Hidden!$N$11</definedName>
    <definedName name="__________CYA10">[3]Hidden!$E$11</definedName>
    <definedName name="__________CYA11">[3]Hidden!$P$11</definedName>
    <definedName name="__________CYA2">[3]Hidden!$M$11</definedName>
    <definedName name="__________CYA3">[3]Hidden!$L$11</definedName>
    <definedName name="__________CYA4">[3]Hidden!$K$11</definedName>
    <definedName name="__________CYA5">[3]Hidden!$J$11</definedName>
    <definedName name="__________CYA6">[3]Hidden!$I$11</definedName>
    <definedName name="__________CYA7">[3]Hidden!$H$11</definedName>
    <definedName name="__________CYA8">[3]Hidden!$G$11</definedName>
    <definedName name="__________CYA9">[3]Hidden!$F$11</definedName>
    <definedName name="__________LYA12">[3]Hidden!$O$11</definedName>
    <definedName name="_________CYA1">[3]Hidden!$N$11</definedName>
    <definedName name="_________CYA10">[3]Hidden!$E$11</definedName>
    <definedName name="_________CYA11">[3]Hidden!$P$11</definedName>
    <definedName name="_________CYA2">[3]Hidden!$M$11</definedName>
    <definedName name="_________CYA3">[3]Hidden!$L$11</definedName>
    <definedName name="_________CYA4">[3]Hidden!$K$11</definedName>
    <definedName name="_________CYA5">[3]Hidden!$J$11</definedName>
    <definedName name="_________CYA6">[3]Hidden!$I$11</definedName>
    <definedName name="_________CYA7">[3]Hidden!$H$11</definedName>
    <definedName name="_________CYA8">[3]Hidden!$G$11</definedName>
    <definedName name="_________CYA9">[3]Hidden!$F$11</definedName>
    <definedName name="_________LYA12">[3]Hidden!$O$11</definedName>
    <definedName name="________CYA1">[3]Hidden!$N$11</definedName>
    <definedName name="________CYA10">[3]Hidden!$E$11</definedName>
    <definedName name="________CYA11">[3]Hidden!$P$11</definedName>
    <definedName name="________CYA2">[3]Hidden!$M$11</definedName>
    <definedName name="________CYA3">[3]Hidden!$L$11</definedName>
    <definedName name="________CYA4">[3]Hidden!$K$11</definedName>
    <definedName name="________CYA5">[3]Hidden!$J$11</definedName>
    <definedName name="________CYA6">[3]Hidden!$I$11</definedName>
    <definedName name="________CYA7">[3]Hidden!$H$11</definedName>
    <definedName name="________CYA8">[3]Hidden!$G$11</definedName>
    <definedName name="________CYA9">[3]Hidden!$F$11</definedName>
    <definedName name="________LYA12">[3]Hidden!$O$11</definedName>
    <definedName name="_______CYA1">[3]Hidden!$N$11</definedName>
    <definedName name="_______CYA10">[3]Hidden!$E$11</definedName>
    <definedName name="_______CYA11">[3]Hidden!$P$11</definedName>
    <definedName name="_______CYA2">[3]Hidden!$M$11</definedName>
    <definedName name="_______CYA3">[3]Hidden!$L$11</definedName>
    <definedName name="_______CYA4">[3]Hidden!$K$11</definedName>
    <definedName name="_______CYA5">[3]Hidden!$J$11</definedName>
    <definedName name="_______CYA6">[3]Hidden!$I$11</definedName>
    <definedName name="_______CYA7">[3]Hidden!$H$11</definedName>
    <definedName name="_______CYA8">[3]Hidden!$G$11</definedName>
    <definedName name="_______CYA9">[3]Hidden!$F$11</definedName>
    <definedName name="_______LYA12">[3]Hidden!$O$11</definedName>
    <definedName name="______ACT1">[4]Hidden!#REF!</definedName>
    <definedName name="______ACT2">[4]Hidden!#REF!</definedName>
    <definedName name="______ACT3">[4]Hidden!#REF!</definedName>
    <definedName name="______CYA1">[3]Hidden!$N$11</definedName>
    <definedName name="______CYA10">[3]Hidden!$E$11</definedName>
    <definedName name="______CYA11">[3]Hidden!$P$11</definedName>
    <definedName name="______CYA2">[3]Hidden!$M$11</definedName>
    <definedName name="______CYA3">[3]Hidden!$L$11</definedName>
    <definedName name="______CYA4">[3]Hidden!$K$11</definedName>
    <definedName name="______CYA5">[3]Hidden!$J$11</definedName>
    <definedName name="______CYA6">[3]Hidden!$I$11</definedName>
    <definedName name="______CYA7">[3]Hidden!$H$11</definedName>
    <definedName name="______CYA8">[3]Hidden!$G$11</definedName>
    <definedName name="______CYA9">[3]Hidden!$F$11</definedName>
    <definedName name="______LYA12">[3]Hidden!$O$11</definedName>
    <definedName name="_____ACT1">[4]Hidden!#REF!</definedName>
    <definedName name="_____ACT2">[4]Hidden!#REF!</definedName>
    <definedName name="_____ACT3">[4]Hidden!#REF!</definedName>
    <definedName name="_____CYA1">[3]Hidden!$N$11</definedName>
    <definedName name="_____CYA10">[3]Hidden!$E$11</definedName>
    <definedName name="_____CYA11">[3]Hidden!$P$11</definedName>
    <definedName name="_____CYA2">[3]Hidden!$M$11</definedName>
    <definedName name="_____CYA3">[3]Hidden!$L$11</definedName>
    <definedName name="_____CYA4">[3]Hidden!$K$11</definedName>
    <definedName name="_____CYA5">[3]Hidden!$J$11</definedName>
    <definedName name="_____CYA6">[3]Hidden!$I$11</definedName>
    <definedName name="_____CYA7">[3]Hidden!$H$11</definedName>
    <definedName name="_____CYA8">[3]Hidden!$G$11</definedName>
    <definedName name="_____CYA9">[3]Hidden!$F$11</definedName>
    <definedName name="_____LYA12">[3]Hidden!$O$11</definedName>
    <definedName name="____ACT1">[4]Hidden!#REF!</definedName>
    <definedName name="____ACT2">[4]Hidden!#REF!</definedName>
    <definedName name="____ACT3">[4]Hidden!#REF!</definedName>
    <definedName name="____CYA1">[3]Hidden!$N$11</definedName>
    <definedName name="____CYA10">[3]Hidden!$E$11</definedName>
    <definedName name="____CYA11">[3]Hidden!$P$11</definedName>
    <definedName name="____CYA2">[3]Hidden!$M$11</definedName>
    <definedName name="____CYA3">[3]Hidden!$L$11</definedName>
    <definedName name="____CYA4">[3]Hidden!$K$11</definedName>
    <definedName name="____CYA5">[3]Hidden!$J$11</definedName>
    <definedName name="____CYA6">[3]Hidden!$I$11</definedName>
    <definedName name="____CYA7">[3]Hidden!$H$11</definedName>
    <definedName name="____CYA8">[3]Hidden!$G$11</definedName>
    <definedName name="____CYA9">[3]Hidden!$F$11</definedName>
    <definedName name="____LYA12">[3]Hidden!$O$11</definedName>
    <definedName name="___ACT1">[4]Hidden!#REF!</definedName>
    <definedName name="___ACT2">[4]Hidden!#REF!</definedName>
    <definedName name="___ACT3">[4]Hidden!#REF!</definedName>
    <definedName name="___CYA1">[3]Hidden!$N$11</definedName>
    <definedName name="___CYA10">[3]Hidden!$E$11</definedName>
    <definedName name="___CYA11">[3]Hidden!$P$11</definedName>
    <definedName name="___CYA2">[3]Hidden!$M$11</definedName>
    <definedName name="___CYA3">[3]Hidden!$L$11</definedName>
    <definedName name="___CYA4">[3]Hidden!$K$11</definedName>
    <definedName name="___CYA5">[3]Hidden!$J$11</definedName>
    <definedName name="___CYA6">[3]Hidden!$I$11</definedName>
    <definedName name="___CYA7">[3]Hidden!$H$11</definedName>
    <definedName name="___CYA8">[3]Hidden!$G$11</definedName>
    <definedName name="___CYA9">[3]Hidden!$F$11</definedName>
    <definedName name="___LYA12">[3]Hidden!$O$11</definedName>
    <definedName name="__ACT1" localSheetId="0">[5]Hidden!#REF!</definedName>
    <definedName name="__ACT1">[5]Hidden!#REF!</definedName>
    <definedName name="__ACT2" localSheetId="0">[5]Hidden!#REF!</definedName>
    <definedName name="__ACT2">[5]Hidden!#REF!</definedName>
    <definedName name="__ACT3" localSheetId="0">[5]Hidden!#REF!</definedName>
    <definedName name="__ACT3">[5]Hidden!#REF!</definedName>
    <definedName name="__CYA1">[3]Hidden!$N$11</definedName>
    <definedName name="__CYA10">[3]Hidden!$E$11</definedName>
    <definedName name="__CYA11">[3]Hidden!$P$11</definedName>
    <definedName name="__CYA2">[3]Hidden!$M$11</definedName>
    <definedName name="__CYA3">[3]Hidden!$L$11</definedName>
    <definedName name="__CYA4">[3]Hidden!$K$11</definedName>
    <definedName name="__CYA5">[3]Hidden!$J$11</definedName>
    <definedName name="__CYA6">[3]Hidden!$I$11</definedName>
    <definedName name="__CYA7">[3]Hidden!$H$11</definedName>
    <definedName name="__CYA8">[3]Hidden!$G$11</definedName>
    <definedName name="__CYA9">[3]Hidden!$F$11</definedName>
    <definedName name="__LYA1">[6]Hidden!$P$11</definedName>
    <definedName name="__LYA10">[6]Hidden!$G$11</definedName>
    <definedName name="__LYA11">[6]Hidden!$F$11</definedName>
    <definedName name="__LYA12">[3]Hidden!$O$11</definedName>
    <definedName name="__LYA2">[6]Hidden!$O$11</definedName>
    <definedName name="__LYA3">[6]Hidden!$N$11</definedName>
    <definedName name="__LYA4">[6]Hidden!$M$11</definedName>
    <definedName name="__LYA5">[6]Hidden!$L$11</definedName>
    <definedName name="__LYA6">[6]Hidden!$K$11</definedName>
    <definedName name="__LYA7">[6]Hidden!$J$11</definedName>
    <definedName name="__LYA8">[6]Hidden!$I$11</definedName>
    <definedName name="__LYA9">[6]Hidden!$H$11</definedName>
    <definedName name="_123Graph_g" hidden="1">'[2]#REF'!$F$9:$F$83</definedName>
    <definedName name="_13054">'[7]10800-10899'!#REF!</definedName>
    <definedName name="_132" hidden="1">[1]XXXXXX!$B$10:$B$10</definedName>
    <definedName name="_132Graph_h" localSheetId="0" hidden="1">#REF!</definedName>
    <definedName name="_132Graph_h" hidden="1">#REF!</definedName>
    <definedName name="_ACT1" localSheetId="0">[5]Hidden!#REF!</definedName>
    <definedName name="_ACT1">[5]Hidden!#REF!</definedName>
    <definedName name="_ACT2" localSheetId="0">[5]Hidden!#REF!</definedName>
    <definedName name="_ACT2">[5]Hidden!#REF!</definedName>
    <definedName name="_ACT3" localSheetId="0">[5]Hidden!#REF!</definedName>
    <definedName name="_ACT3">[5]Hidden!#REF!</definedName>
    <definedName name="_ACT4">[4]Hidden!#REF!</definedName>
    <definedName name="_BUN1">'[8]2008 West Group IS'!$AJ$5</definedName>
    <definedName name="_BUN3">'[8]2008 Group Office IS'!$AJ$5</definedName>
    <definedName name="_COS1" localSheetId="0">#REF!</definedName>
    <definedName name="_COS1">#REF!</definedName>
    <definedName name="_COS2" localSheetId="0">#REF!</definedName>
    <definedName name="_COS2">#REF!</definedName>
    <definedName name="_CYA1">[3]Hidden!$N$11</definedName>
    <definedName name="_CYA10">[3]Hidden!$E$11</definedName>
    <definedName name="_CYA11">[3]Hidden!$P$11</definedName>
    <definedName name="_CYA2">[3]Hidden!$M$11</definedName>
    <definedName name="_CYA3">[3]Hidden!$L$11</definedName>
    <definedName name="_CYA4">[3]Hidden!$K$11</definedName>
    <definedName name="_CYA5">[3]Hidden!$J$11</definedName>
    <definedName name="_CYA6">[3]Hidden!$I$11</definedName>
    <definedName name="_CYA7">[3]Hidden!$H$11</definedName>
    <definedName name="_CYA8">[3]Hidden!$G$11</definedName>
    <definedName name="_CYA9">[3]Hidden!$F$11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hidden="1">'[2]#REF'!$D$12</definedName>
    <definedName name="_key5" hidden="1">[1]XXXXXX!$H$10</definedName>
    <definedName name="_LYA1">[6]Hidden!$P$11</definedName>
    <definedName name="_LYA10">[6]Hidden!$G$11</definedName>
    <definedName name="_LYA11">[6]Hidden!$F$11</definedName>
    <definedName name="_LYA12">[3]Hidden!$O$11</definedName>
    <definedName name="_LYA2">[6]Hidden!$O$11</definedName>
    <definedName name="_LYA3">[6]Hidden!$N$11</definedName>
    <definedName name="_LYA4">[6]Hidden!$M$11</definedName>
    <definedName name="_LYA5">[6]Hidden!$L$11</definedName>
    <definedName name="_LYA6">[6]Hidden!$K$11</definedName>
    <definedName name="_LYA7">[6]Hidden!$J$11</definedName>
    <definedName name="_LYA8">[6]Hidden!$I$11</definedName>
    <definedName name="_LYA9">[6]Hidden!$H$11</definedName>
    <definedName name="_max" localSheetId="0" hidden="1">#REF!</definedName>
    <definedName name="_max" hidden="1">#REF!</definedName>
    <definedName name="_Mon" localSheetId="0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[8]WTB!$DC$8</definedName>
    <definedName name="_PER2">'[8]2008 West Group IS'!$AH$8</definedName>
    <definedName name="_PER3">'[8]2008 West Group IS'!$AI$5</definedName>
    <definedName name="_PER4">'[8]2008 Group Office IS'!$AH$8</definedName>
    <definedName name="_PER5">'[8]2008 Group Office IS'!$AI$5</definedName>
    <definedName name="_Regression_Int">0</definedName>
    <definedName name="_SFD1">'[8]2008 West Group IS'!$AK$5</definedName>
    <definedName name="_SFD3">'[8]2008 Group Office IS'!$AK$5</definedName>
    <definedName name="_SFV1">'[8]2008 West Group IS'!$AK$4</definedName>
    <definedName name="_SFV4">'[8]2008 Group Office IS'!$AK$4</definedName>
    <definedName name="_Sort" localSheetId="0" hidden="1">#REF!</definedName>
    <definedName name="_Sort" hidden="1">#REF!</definedName>
    <definedName name="_Sort1" hidden="1">'[2]#REF'!$A$10:$Z$281</definedName>
    <definedName name="_sort3" hidden="1">[1]XXXXXX!$G$10:$J$11</definedName>
    <definedName name="a" localSheetId="0">#REF!</definedName>
    <definedName name="a">#REF!</definedName>
    <definedName name="aaaaaaa">rank</definedName>
    <definedName name="Accounts" localSheetId="0">#REF!</definedName>
    <definedName name="Accounts">#REF!</definedName>
    <definedName name="ACCT" localSheetId="0">[5]Hidden!#REF!</definedName>
    <definedName name="ACCT">[5]Hidden!#REF!</definedName>
    <definedName name="ACCT.ConsolSum">[3]Hidden!$Q$11</definedName>
    <definedName name="AcctName">'[9]2012 Act-Fcast P&amp;L'!#REF!</definedName>
    <definedName name="ACT_CUR" localSheetId="0">[5]Hidden!#REF!</definedName>
    <definedName name="ACT_CUR">[5]Hidden!#REF!</definedName>
    <definedName name="ACT_YTD" localSheetId="0">[5]Hidden!#REF!</definedName>
    <definedName name="ACT_YTD">[5]Hidden!#REF!</definedName>
    <definedName name="AD">'[1]ACC DEP 12XXX'!$A$4:$L$22</definedName>
    <definedName name="adfd">rank</definedName>
    <definedName name="ADK">'[1]10250_Recy Chkg'!$D$27</definedName>
    <definedName name="afsdfsdfsd" localSheetId="0">#REF!</definedName>
    <definedName name="afsdfsdfsd">#REF!</definedName>
    <definedName name="AmountCount" localSheetId="0">#REF!</definedName>
    <definedName name="AmountCount">#REF!</definedName>
    <definedName name="AmountCount1" localSheetId="0">#REF!</definedName>
    <definedName name="AmountCount1">#REF!</definedName>
    <definedName name="AmountFrom">#REF!</definedName>
    <definedName name="AmountTo">#REF!</definedName>
    <definedName name="AmountTotal" localSheetId="0">#REF!</definedName>
    <definedName name="AmountTotal">#REF!</definedName>
    <definedName name="AmountTotal1" localSheetId="0">#REF!</definedName>
    <definedName name="AmountTotal1">#REF!</definedName>
    <definedName name="AOK">#REF!</definedName>
    <definedName name="APA">'[10]Income Statement (WMofWA)'!#REF!</definedName>
    <definedName name="APN">'[10]Income Statement (WMofWA)'!#REF!</definedName>
    <definedName name="ASD">'[10]Income Statement (WMofWA)'!#REF!</definedName>
    <definedName name="AST">'[10]Income Statement (WMofWA)'!#REF!</definedName>
    <definedName name="BaseMonthDate">[11]Settings!$I$15</definedName>
    <definedName name="BaseMonthDate2">[11]Settings!$I$16</definedName>
    <definedName name="BaseMonthDate3">[11]Settings!$I$17</definedName>
    <definedName name="BaseYear">#REF!</definedName>
    <definedName name="BEGCELL">#REF!</definedName>
    <definedName name="begin">#REF!</definedName>
    <definedName name="BookRev" localSheetId="0">'[12]Pacific Regulated - Price Out'!$F$50</definedName>
    <definedName name="BookRev">'[12]Pacific Regulated - Price Out'!$F$50</definedName>
    <definedName name="BookRev_com" localSheetId="0">'[12]Pacific Regulated - Price Out'!$F$214</definedName>
    <definedName name="BookRev_com">'[12]Pacific Regulated - Price Out'!$F$214</definedName>
    <definedName name="BookRev_mfr" localSheetId="0">'[12]Pacific Regulated - Price Out'!$F$222</definedName>
    <definedName name="BookRev_mfr">'[12]Pacific Regulated - Price Out'!$F$222</definedName>
    <definedName name="BookRev_ro" localSheetId="0">'[12]Pacific Regulated - Price Out'!$F$282</definedName>
    <definedName name="BookRev_ro">'[12]Pacific Regulated - Price Out'!$F$282</definedName>
    <definedName name="BookRev_rr" localSheetId="0">'[12]Pacific Regulated - Price Out'!$F$59</definedName>
    <definedName name="BookRev_rr">'[12]Pacific Regulated - Price Out'!$F$59</definedName>
    <definedName name="BookRev_yw" localSheetId="0">'[12]Pacific Regulated - Price Out'!$F$70</definedName>
    <definedName name="BookRev_yw">'[12]Pacific Regulated - Price Out'!$F$70</definedName>
    <definedName name="BREMAIR_COST_of_SERVICE_STUDY" localSheetId="0">#REF!</definedName>
    <definedName name="BREMAIR_COST_of_SERVICE_STUDY">#REF!</definedName>
    <definedName name="Brokerage">'[13]Finance Charges'!$H$8</definedName>
    <definedName name="BUD_CUR" localSheetId="0">[5]Hidden!#REF!</definedName>
    <definedName name="BUD_CUR">[5]Hidden!#REF!</definedName>
    <definedName name="BUD_YTD" localSheetId="0">[5]Hidden!#REF!</definedName>
    <definedName name="BUD_YTD">[5]Hidden!#REF!</definedName>
    <definedName name="BUN">[8]WTB!$DD$5</definedName>
    <definedName name="BusUnitCode">[11]Settings!$I$3</definedName>
    <definedName name="BusUnitName">[11]Settings!$I$4</definedName>
    <definedName name="BUV">'[10]Income Statement (WMofWA)'!#REF!</definedName>
    <definedName name="Calc">[8]WTB!#REF!</definedName>
    <definedName name="Calc0">[8]WTB!#REF!</definedName>
    <definedName name="Calc1">[8]WTB!#REF!</definedName>
    <definedName name="Calc10">[8]WTB!#REF!</definedName>
    <definedName name="Calc11">[8]WTB!#REF!</definedName>
    <definedName name="Calc12">[8]WTB!#REF!</definedName>
    <definedName name="Calc13">[8]WTB!#REF!</definedName>
    <definedName name="Calc14">[8]WTB!#REF!</definedName>
    <definedName name="Calc15">[8]WTB!#REF!</definedName>
    <definedName name="Calc16">[8]WTB!#REF!</definedName>
    <definedName name="Calc17">[8]WTB!#REF!</definedName>
    <definedName name="Calc18">[8]WTB!#REF!</definedName>
    <definedName name="Calc2">[8]WTB!#REF!</definedName>
    <definedName name="Calc3">[8]WTB!#REF!</definedName>
    <definedName name="Calc4">[8]WTB!#REF!</definedName>
    <definedName name="Calc5">[8]WTB!#REF!</definedName>
    <definedName name="Calc6">[8]WTB!#REF!</definedName>
    <definedName name="Calc7">[8]WTB!#REF!</definedName>
    <definedName name="Calc8">[8]WTB!#REF!</definedName>
    <definedName name="Calc9">[8]WTB!#REF!</definedName>
    <definedName name="CalRecyTons" localSheetId="0">'[14]Recycl Tons, Commodity Value'!$L$23</definedName>
    <definedName name="CalRecyTons">'[14]Recycl Tons, Commodity Value'!$L$23</definedName>
    <definedName name="CanCartTons">[15]CanCartTonsAllocate!$E$3</definedName>
    <definedName name="CheckTotals" localSheetId="0">#REF!</definedName>
    <definedName name="CheckTotals">#REF!</definedName>
    <definedName name="clear">#REF!</definedName>
    <definedName name="CoCanTons">[16]Cust_Count1!$M$28</definedName>
    <definedName name="CoComYd">'[16]Gross Yardage Worksheet'!$L$16</definedName>
    <definedName name="CoCustCnt" localSheetId="0">#REF!</definedName>
    <definedName name="CoCustCnt">#REF!</definedName>
    <definedName name="colgroup">[3]Orientation!$G$6</definedName>
    <definedName name="colsegment">[3]Orientation!$F$6</definedName>
    <definedName name="Comments">[17]Main!$K$57:INDEX([17]Main!$K$57:$K$59,SUMPRODUCT(--([17]Main!$K$57:$K$59&lt;&gt;"")))</definedName>
    <definedName name="CommlStaffPriceOut" localSheetId="0">'[18]Price Out-Reg EASTSIDE-Resi'!#REF!</definedName>
    <definedName name="CommlStaffPriceOut">'[18]Price Out-Reg EASTSIDE-Resi'!#REF!</definedName>
    <definedName name="CoMultiYd">'[16]Gross Yardage Worksheet'!$L$31</definedName>
    <definedName name="ContainerTons">[15]ContainerTonsAllocation!$E$2</definedName>
    <definedName name="ControlNumber">[19]Summary!$J$8</definedName>
    <definedName name="COST_OF_SERVICE_STUDY" localSheetId="0">#REF!</definedName>
    <definedName name="COST_OF_SERVICE_STUDY">#REF!</definedName>
    <definedName name="Coststudy">#REF!</definedName>
    <definedName name="CoXtraYds" localSheetId="0">#REF!</definedName>
    <definedName name="CoXtraYds">#REF!</definedName>
    <definedName name="CR" localSheetId="0">#REF!</definedName>
    <definedName name="CR">#REF!</definedName>
    <definedName name="CRCTable" localSheetId="0">#REF!</definedName>
    <definedName name="CRCTable">#REF!</definedName>
    <definedName name="CRCTableOLD" localSheetId="0">#REF!</definedName>
    <definedName name="CRCTableOLD">#REF!</definedName>
    <definedName name="CriteriaType">[20]ControlPanel!$Z$2:$Z$5</definedName>
    <definedName name="CtyCanTons">[16]Cust_Count1!$N$28</definedName>
    <definedName name="CtyComYd">'[16]Gross Yardage Worksheet'!$L$49</definedName>
    <definedName name="CtyCustCnt" localSheetId="0">#REF!</definedName>
    <definedName name="CtyCustCnt">#REF!</definedName>
    <definedName name="CtyMultiYd">'[16]Gross Yardage Worksheet'!$L$64</definedName>
    <definedName name="CtyXtraYds" localSheetId="0">#REF!</definedName>
    <definedName name="CtyXtraYds">#REF!</definedName>
    <definedName name="CUR">'[21]O-9'!#REF!</definedName>
    <definedName name="Currency">[17]Main!$I$82</definedName>
    <definedName name="CurrentMonth" localSheetId="0">#REF!</definedName>
    <definedName name="CurrentMonth">#REF!</definedName>
    <definedName name="Cutomers" localSheetId="0">#REF!</definedName>
    <definedName name="Cutomers">#REF!</definedName>
    <definedName name="CWR">'[1]SALES TAX RETURN_20140'!$A$1:$E$49</definedName>
    <definedName name="CWRS">#REF!</definedName>
    <definedName name="CYear">'[21]O-9'!#REF!</definedName>
    <definedName name="dasd">rank</definedName>
    <definedName name="Data_End_Test">#REF!</definedName>
    <definedName name="Data_Start_Test">#REF!</definedName>
    <definedName name="_xlnm.Database" localSheetId="0">#REF!</definedName>
    <definedName name="_xlnm.Database">#REF!</definedName>
    <definedName name="Database_MI">#REF!</definedName>
    <definedName name="Database1" localSheetId="0">#REF!</definedName>
    <definedName name="Database1">#REF!</definedName>
    <definedName name="DateFrom" localSheetId="0">'[22]38000 Other Rev'!$G$12</definedName>
    <definedName name="DateFrom">'[22]38000 Other Rev'!$G$12</definedName>
    <definedName name="DateRange">#REF!</definedName>
    <definedName name="DateTo" localSheetId="0">'[22]38000 Other Rev'!$G$13</definedName>
    <definedName name="DateTo">'[22]38000 Other Rev'!$G$13</definedName>
    <definedName name="DAY">'[10]Income Statement (WMofWA)'!#REF!</definedName>
    <definedName name="DBxStaffPriceOut" localSheetId="0">'[18]Price Out-Reg EASTSIDE-Resi'!#REF!</definedName>
    <definedName name="DBxStaffPriceOut">'[18]Price Out-Reg EASTSIDE-Resi'!#REF!</definedName>
    <definedName name="DEBITS">'[1]ASSETS 11XXX'!$A$1:$L$19</definedName>
    <definedName name="debtP" localSheetId="0">#REF!</definedName>
    <definedName name="debtP">#REF!</definedName>
    <definedName name="DeleteCMReconBook">[19]Summary!$J$10</definedName>
    <definedName name="deletion">#REF!</definedName>
    <definedName name="DEPT" localSheetId="0">[5]Hidden!#REF!</definedName>
    <definedName name="DEPT">[5]Hidden!#REF!</definedName>
    <definedName name="Detail">#REF!</definedName>
    <definedName name="DetailBudYear" localSheetId="0">#REF!</definedName>
    <definedName name="DetailBudYear">#REF!</definedName>
    <definedName name="DetailDistrict" localSheetId="0">#REF!</definedName>
    <definedName name="DetailDistrict">#REF!</definedName>
    <definedName name="DispRates">#REF!</definedName>
    <definedName name="Dist" localSheetId="0">[23]Data!$E$3</definedName>
    <definedName name="Dist">[23]Data!$E$3</definedName>
    <definedName name="District" localSheetId="0">'[24]Vashon BS'!#REF!</definedName>
    <definedName name="District">'[24]Vashon BS'!#REF!</definedName>
    <definedName name="DistrictName">[19]Summary!$M$8</definedName>
    <definedName name="DistrictNum" localSheetId="0">#REF!</definedName>
    <definedName name="DistrictNum">#REF!</definedName>
    <definedName name="Districts" localSheetId="0">#REF!</definedName>
    <definedName name="Districts">#REF!</definedName>
    <definedName name="DistrictSelection">[25]Summary!$C$6</definedName>
    <definedName name="DistStaffSignOffStatus">[19]Summary!$N$19</definedName>
    <definedName name="DivisionSignOffReq">[19]Summary!$M$11</definedName>
    <definedName name="DivSignOffStatus">[19]Summary!$N$18</definedName>
    <definedName name="dOG" localSheetId="0">#REF!</definedName>
    <definedName name="dOG">#REF!</definedName>
    <definedName name="drlFilter">[3]Settings!$D$27</definedName>
    <definedName name="End" localSheetId="0">#REF!</definedName>
    <definedName name="End">#REF!</definedName>
    <definedName name="EndTime">'[21]O-9'!#REF!</definedName>
    <definedName name="EntrieShownLimit" localSheetId="0">'[22]38000 Other Rev'!$D$6</definedName>
    <definedName name="EntrieShownLimit">'[22]38000 Other Rev'!$D$6</definedName>
    <definedName name="ExcludeIC" localSheetId="0">'[24]Vashon BS'!#REF!</definedName>
    <definedName name="ExcludeIC">'[24]Vashon BS'!#REF!</definedName>
    <definedName name="expenses">#REF!</definedName>
    <definedName name="ExpensesPF1" localSheetId="0">'[26]LG County Area'!$K$8</definedName>
    <definedName name="ExpensesPF1">'[26]LG County Area'!$K$8</definedName>
    <definedName name="EXT" localSheetId="0">#REF!</definedName>
    <definedName name="EXT">#REF!</definedName>
    <definedName name="FBTable" localSheetId="0">#REF!</definedName>
    <definedName name="FBTable">#REF!</definedName>
    <definedName name="FBTableOld" localSheetId="0">#REF!</definedName>
    <definedName name="FBTableOld">#REF!</definedName>
    <definedName name="filter">[3]Settings!$B$14:$H$25</definedName>
    <definedName name="Financial">[8]WTB!#REF!</definedName>
    <definedName name="FirstColCriteria">[8]WTB!#REF!</definedName>
    <definedName name="FirstHeaderCriteria">[8]WTB!#REF!</definedName>
    <definedName name="flag">[8]WTB!#REF!</definedName>
    <definedName name="Format_Column">#REF!</definedName>
    <definedName name="formata">#REF!</definedName>
    <definedName name="formatb">#REF!</definedName>
    <definedName name="FromMonth" localSheetId="0">#REF!</definedName>
    <definedName name="FromMonth">#REF!</definedName>
    <definedName name="FundsApprPend" localSheetId="0">[23]Data!#REF!</definedName>
    <definedName name="FundsApprPend">[23]Data!#REF!</definedName>
    <definedName name="FundsBudUnbud" localSheetId="0">[23]Data!#REF!</definedName>
    <definedName name="FundsBudUnbud">[23]Data!#REF!</definedName>
    <definedName name="FY">'[10]Income Statement (WMofWA)'!#REF!</definedName>
    <definedName name="GLMappingStart" localSheetId="0">#REF!</definedName>
    <definedName name="GLMappingStart">#REF!</definedName>
    <definedName name="GLMappingStart1" localSheetId="0">#REF!</definedName>
    <definedName name="GLMappingStart1">#REF!</definedName>
    <definedName name="GRETABLE">[27]Gresham!$E$12:$AI$261</definedName>
    <definedName name="HeaderReturnMessage">[19]Summary!$Q$16</definedName>
    <definedName name="Heading1">'[10]Income Statement (WMofWA)'!#REF!</definedName>
    <definedName name="IDN">'[10]Income Statement (WMofWA)'!#REF!</definedName>
    <definedName name="IFN">'[10]Income Statement (WMofWA)'!#REF!</definedName>
    <definedName name="Import_Range" localSheetId="0">[23]Data!#REF!</definedName>
    <definedName name="Import_Range">[23]Data!#REF!</definedName>
    <definedName name="IncomeStmnt" localSheetId="0">#REF!</definedName>
    <definedName name="IncomeStmnt">#REF!</definedName>
    <definedName name="INPUT" localSheetId="0">#REF!</definedName>
    <definedName name="INPUT">#REF!</definedName>
    <definedName name="INPUTc" localSheetId="0">#REF!</definedName>
    <definedName name="INPUTc">#REF!</definedName>
    <definedName name="InsertColRange">[8]WTB!#REF!</definedName>
    <definedName name="Insurance" localSheetId="0">#REF!</definedName>
    <definedName name="Insurance">#REF!</definedName>
    <definedName name="Interject_LastPulledValues_BalanceRange" localSheetId="0">#REF!</definedName>
    <definedName name="Interject_LastPulledValues_BalanceRange">#REF!</definedName>
    <definedName name="Interject_LastPulledValues_DescriptionRange" localSheetId="0">#REF!</definedName>
    <definedName name="Interject_LastPulledValues_DescriptionRange">#REF!</definedName>
    <definedName name="Interject_LastPulledValues_LastChangeGUID" localSheetId="0">#REF!</definedName>
    <definedName name="Interject_LastPulledValues_LastChangeGUID">#REF!</definedName>
    <definedName name="Interject_LastPulledValues_PreviousLastChangeGUID" localSheetId="0">#REF!</definedName>
    <definedName name="Interject_LastPulledValues_PreviousLastChangeGUID">#REF!</definedName>
    <definedName name="Invoice_Start" localSheetId="0">[23]Invoice_Drill!#REF!</definedName>
    <definedName name="Invoice_Start">[23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0">#REF!</definedName>
    <definedName name="JEDetail">#REF!</definedName>
    <definedName name="JEDetail1" localSheetId="0">#REF!</definedName>
    <definedName name="JEDetail1">#REF!</definedName>
    <definedName name="JEType" localSheetId="0">#REF!</definedName>
    <definedName name="JEType">#REF!</definedName>
    <definedName name="JEType1" localSheetId="0">#REF!</definedName>
    <definedName name="JEType1">#REF!</definedName>
    <definedName name="Juris1CanCount">[15]Cust_Count1!$C$60</definedName>
    <definedName name="Juris1CanTons">[15]Cust_Count1!$C$30</definedName>
    <definedName name="Juris1ComYd">'[15]Gross Yardage Worksheet'!$L$16</definedName>
    <definedName name="Juris1CustCnt">[15]Cust_Count2!$E$39</definedName>
    <definedName name="Juris1MultiYd">'[15]Gross Yardage Worksheet'!$X$16</definedName>
    <definedName name="Juris1SeasonalYds">'[15]Gross Yardage Worksheet'!$R$18</definedName>
    <definedName name="Juris1XtraYds">[15]Cust_Count2!$E$28</definedName>
    <definedName name="Juris2CanCount">[15]Cust_Count1!$D$60</definedName>
    <definedName name="Juris2CanTons">[15]Cust_Count1!$D$30</definedName>
    <definedName name="Juris2ComYd">'[15]Gross Yardage Worksheet'!$L$33</definedName>
    <definedName name="Juris2CustCnt">[15]Cust_Count2!$F$39</definedName>
    <definedName name="Juris2MultiYd">'[15]Gross Yardage Worksheet'!$X$33</definedName>
    <definedName name="Juris2SeasonalYds">'[15]Gross Yardage Worksheet'!$R$35</definedName>
    <definedName name="Juris2XtraYds">[15]Cust_Count2!$F$28</definedName>
    <definedName name="Juris3CanCount">[15]Cust_Count1!$E$60</definedName>
    <definedName name="Juris3CanTons">[15]Cust_Count1!$E$30</definedName>
    <definedName name="Juris3ComYd">'[15]Gross Yardage Worksheet'!$L$51</definedName>
    <definedName name="Juris3CustCnt">[15]Cust_Count2!$G$39</definedName>
    <definedName name="Juris3MultiYd">'[15]Gross Yardage Worksheet'!$X$51</definedName>
    <definedName name="Juris3SeasonalYds">'[15]Gross Yardage Worksheet'!$R$53</definedName>
    <definedName name="Juris3XtraYds">[15]Cust_Count2!$G$28</definedName>
    <definedName name="Juris4CanCount">[15]Cust_Count1!$F$60</definedName>
    <definedName name="Juris4CanTons">[15]Cust_Count1!$F$30</definedName>
    <definedName name="Juris4ComYd">'[15]Gross Yardage Worksheet'!$L$68</definedName>
    <definedName name="Juris4CustCnt">[15]Cust_Count2!$H$39</definedName>
    <definedName name="Juris4MultiYd">'[15]Gross Yardage Worksheet'!$X$68</definedName>
    <definedName name="Juris4SeasonalYds">'[15]Gross Yardage Worksheet'!$R$70</definedName>
    <definedName name="Juris4XtraYds">[15]Cust_Count2!$H$28</definedName>
    <definedName name="Juris5CanCount">[15]Cust_Count1!$G$60</definedName>
    <definedName name="Juris5CanTons">[15]Cust_Count1!$G$30</definedName>
    <definedName name="Juris5ComYD">'[15]Gross Yardage Worksheet'!$L$85</definedName>
    <definedName name="Juris5CustCnt">[15]Cust_Count2!$I$39</definedName>
    <definedName name="Juris5MultiYd">'[15]Gross Yardage Worksheet'!$X$85</definedName>
    <definedName name="Juris5SeasonalYds">'[15]Gross Yardage Worksheet'!$R$87</definedName>
    <definedName name="Juris5XtraYds">[15]Cust_Count2!$I$28</definedName>
    <definedName name="Jurisdiction_1">'[15]Title Inputs'!$C$5</definedName>
    <definedName name="Jurisdiction_2">'[15]Title Inputs'!$C$6</definedName>
    <definedName name="Jurisdiction_3">'[15]Title Inputs'!$C$7</definedName>
    <definedName name="Jurisdiction_4">'[15]Title Inputs'!$C$8</definedName>
    <definedName name="Jurisdiction_5">'[15]Title Inputs'!$C$9</definedName>
    <definedName name="LAST_ROW">'[28]Income Statement (Tonnage)'!#REF!</definedName>
    <definedName name="LastExecutedFor">[19]Summary!$Q$17</definedName>
    <definedName name="LastSavedOn">[19]Summary!$Q$19</definedName>
    <definedName name="lblBillAreaStatus" localSheetId="0">#REF!</definedName>
    <definedName name="lblBillAreaStatus">#REF!</definedName>
    <definedName name="lblBillCycleStatus" localSheetId="0">#REF!</definedName>
    <definedName name="lblBillCycleStatus">#REF!</definedName>
    <definedName name="lblCategoryStatus" localSheetId="0">#REF!</definedName>
    <definedName name="lblCategoryStatus">#REF!</definedName>
    <definedName name="lblCompanyStatus" localSheetId="0">#REF!</definedName>
    <definedName name="lblCompanyStatus">#REF!</definedName>
    <definedName name="lblDatabaseStatus" localSheetId="0">#REF!</definedName>
    <definedName name="lblDatabaseStatus">#REF!</definedName>
    <definedName name="lblPullStatus" localSheetId="0">#REF!</definedName>
    <definedName name="lblPullStatus">#REF!</definedName>
    <definedName name="lllllllllllllllllllll" localSheetId="0">#REF!</definedName>
    <definedName name="lllllllllllllllllllll">#REF!</definedName>
    <definedName name="LOB" localSheetId="0">[29]DropDownRanges!$B$4:$B$37</definedName>
    <definedName name="LOB">[29]DropDownRanges!$B$4:$B$37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0">#REF!</definedName>
    <definedName name="LU_Line">#REF!</definedName>
    <definedName name="Lurito">#REF!</definedName>
    <definedName name="LYN">'[10]Income Statement (WMofWA)'!#REF!</definedName>
    <definedName name="MainDataEnd" localSheetId="0">#REF!</definedName>
    <definedName name="MainDataEnd">#REF!</definedName>
    <definedName name="MainDataStart" localSheetId="0">#REF!</definedName>
    <definedName name="MainDataStart">#REF!</definedName>
    <definedName name="MapKeyStart" localSheetId="0">#REF!</definedName>
    <definedName name="MapKeyStart">#REF!</definedName>
    <definedName name="master_def" localSheetId="0">#REF!</definedName>
    <definedName name="master_def">#REF!</definedName>
    <definedName name="MATRIX" localSheetId="0">#REF!</definedName>
    <definedName name="MATRIX">#REF!</definedName>
    <definedName name="MemoAttachment" localSheetId="0">#REF!</definedName>
    <definedName name="MemoAttachment">#REF!</definedName>
    <definedName name="MetaSet">[3]Orientation!$C$22</definedName>
    <definedName name="MFStaffPriceOut" localSheetId="0">'[18]Price Out-Reg EASTSIDE-Resi'!#REF!</definedName>
    <definedName name="MFStaffPriceOut">'[18]Price Out-Reg EASTSIDE-Resi'!#REF!</definedName>
    <definedName name="MILTON" localSheetId="0">#REF!</definedName>
    <definedName name="MILTON">#REF!</definedName>
    <definedName name="MissingAccountList">[19]Summary!$Q$18</definedName>
    <definedName name="Month" localSheetId="0">#REF!</definedName>
    <definedName name="Month">#REF!</definedName>
    <definedName name="MonthList" localSheetId="0">'[23]Lookup Tables'!$A$1:$A$13</definedName>
    <definedName name="MonthList">'[23]Lookup Tables'!$A$1:$A$13</definedName>
    <definedName name="MthValue">'[21]O-9'!#REF!</definedName>
    <definedName name="NarrThreshold_Doll">[11]Settings!$I$27</definedName>
    <definedName name="NarrThreshold_Perc">[11]Settings!$I$26</definedName>
    <definedName name="New">#REF!</definedName>
    <definedName name="NewAccountCheck">[19]Summary!$L$18</definedName>
    <definedName name="NewLob" localSheetId="0">[29]DropDownRanges!$B$4:$B$37</definedName>
    <definedName name="NewLob">[29]DropDownRanges!$B$4:$B$37</definedName>
    <definedName name="NewOnlyOrg">#N/A</definedName>
    <definedName name="NewSource" localSheetId="0">[29]DropDownRanges!$D$4:$D$7</definedName>
    <definedName name="NewSource">[29]DropDownRanges!$D$4:$D$7</definedName>
    <definedName name="nn" localSheetId="0">#REF!</definedName>
    <definedName name="nn">#REF!</definedName>
    <definedName name="NONRECAP">#REF!</definedName>
    <definedName name="NOTES" localSheetId="0">#REF!</definedName>
    <definedName name="NOTES">#REF!</definedName>
    <definedName name="NR" localSheetId="0">#REF!</definedName>
    <definedName name="N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fficerSalary">#N/A</definedName>
    <definedName name="OffsetAcctBil">[30]JEexport!$L$10</definedName>
    <definedName name="OffsetAcctPmt">[30]JEexport!$L$9</definedName>
    <definedName name="Operations">'[10]Income Statement (WMofWA)'!#REF!</definedName>
    <definedName name="OPR">'[10]Income Statement (WMofWA)'!#REF!</definedName>
    <definedName name="Org11_13">#N/A</definedName>
    <definedName name="Org7_10">#N/A</definedName>
    <definedName name="ORIG2GALWT_">#REF!</definedName>
    <definedName name="ORIG2OH">#REF!</definedName>
    <definedName name="OthCanTons">[16]Cust_Count1!$O$28</definedName>
    <definedName name="OthComYd">'[16]Gross Yardage Worksheet'!$L$82</definedName>
    <definedName name="OthCustCnt" localSheetId="0">#REF!</definedName>
    <definedName name="OthCustCnt">#REF!</definedName>
    <definedName name="OthMultiYd">'[16]Gross Yardage Worksheet'!$L$98</definedName>
    <definedName name="OthXtraYds" localSheetId="0">#REF!</definedName>
    <definedName name="OthXtraYds">#REF!</definedName>
    <definedName name="p" localSheetId="0">#REF!</definedName>
    <definedName name="p">#REF!</definedName>
    <definedName name="PAGE_1" localSheetId="0">#REF!</definedName>
    <definedName name="PAGE_1">#REF!</definedName>
    <definedName name="Page10" localSheetId="0">#REF!</definedName>
    <definedName name="Page10">#REF!</definedName>
    <definedName name="Page10a" localSheetId="0">#REF!</definedName>
    <definedName name="Page10a">#REF!</definedName>
    <definedName name="page11" localSheetId="0">#REF!</definedName>
    <definedName name="page11">#REF!</definedName>
    <definedName name="page12" localSheetId="0">#REF!</definedName>
    <definedName name="page12">#REF!</definedName>
    <definedName name="Page16" localSheetId="0">#REF!</definedName>
    <definedName name="Page16">#REF!</definedName>
    <definedName name="Page17" localSheetId="0">#REF!</definedName>
    <definedName name="Page17">#REF!</definedName>
    <definedName name="Page18" localSheetId="0">#REF!</definedName>
    <definedName name="Page18">#REF!</definedName>
    <definedName name="Page20" localSheetId="0">#REF!</definedName>
    <definedName name="Page20">#REF!</definedName>
    <definedName name="page7" localSheetId="0">#REF!</definedName>
    <definedName name="page7">#REF!</definedName>
    <definedName name="Page7a" localSheetId="0">#REF!</definedName>
    <definedName name="Page7a">#REF!</definedName>
    <definedName name="pBatchID" localSheetId="0">#REF!</definedName>
    <definedName name="pBatchID">#REF!</definedName>
    <definedName name="pBillArea" localSheetId="0">#REF!</definedName>
    <definedName name="pBillArea">#REF!</definedName>
    <definedName name="pBillCycle" localSheetId="0">#REF!</definedName>
    <definedName name="pBillCycle">#REF!</definedName>
    <definedName name="pCategory" localSheetId="0">#REF!</definedName>
    <definedName name="pCategory">#REF!</definedName>
    <definedName name="pCompany" localSheetId="0">#REF!</definedName>
    <definedName name="pCompany">#REF!</definedName>
    <definedName name="pCustomerNumber" localSheetId="0">#REF!</definedName>
    <definedName name="pCustomerNumber">#REF!</definedName>
    <definedName name="pDatabase" localSheetId="0">#REF!</definedName>
    <definedName name="pDatabase">#REF!</definedName>
    <definedName name="PED">'[10]Income Statement (WMofWA)'!#REF!</definedName>
    <definedName name="pEndPostDate" localSheetId="0">#REF!</definedName>
    <definedName name="pEndPostDate">#REF!</definedName>
    <definedName name="PER">[8]WTB!$DC$5</definedName>
    <definedName name="Period" localSheetId="0">#REF!</definedName>
    <definedName name="Period">#REF!</definedName>
    <definedName name="PFREVB4">#REF!</definedName>
    <definedName name="pMonth" localSheetId="0">#REF!</definedName>
    <definedName name="pMonth">#REF!</definedName>
    <definedName name="pOnlyShowLastTranx" localSheetId="0">#REF!</definedName>
    <definedName name="pOnlyShowLastTranx">#REF!</definedName>
    <definedName name="Posting">#REF!</definedName>
    <definedName name="POTruckSubTypeLookup">[31]TruckCenterReference!$B$26:$D$74</definedName>
    <definedName name="primtbl">[3]Orientation!$C$23</definedName>
    <definedName name="_xlnm.Print_Area" localSheetId="3">'2132 Cont, DB'!$B$1:$U$47</definedName>
    <definedName name="_xlnm.Print_Area" localSheetId="4">'2132 Other'!$B$1:$U$18</definedName>
    <definedName name="_xlnm.Print_Area" localSheetId="2">'2132 Trks'!$A$1:$U$49</definedName>
    <definedName name="_xlnm.Print_Area" localSheetId="0">'Vashon Depreciation'!$A$1:$AI$53</definedName>
    <definedName name="_xlnm.Print_Area">#REF!</definedName>
    <definedName name="Print_Area_MI" localSheetId="2">'2132 Trks'!$D$1:$T$22</definedName>
    <definedName name="Print_Area_MI" localSheetId="0">#REF!</definedName>
    <definedName name="Print_Area_MI">#REF!</definedName>
    <definedName name="Print_Area_MIc" localSheetId="0">#REF!</definedName>
    <definedName name="Print_Area_MIc">#REF!</definedName>
    <definedName name="Print_Area1" localSheetId="0">#REF!</definedName>
    <definedName name="Print_Area1">#REF!</definedName>
    <definedName name="Print_Area2" localSheetId="0">#REF!</definedName>
    <definedName name="Print_Area2">#REF!</definedName>
    <definedName name="Print_Area3" localSheetId="0">#REF!</definedName>
    <definedName name="Print_Area3">#REF!</definedName>
    <definedName name="Print_Area5" localSheetId="0">#REF!</definedName>
    <definedName name="Print_Area5">#REF!</definedName>
    <definedName name="Print_Titles_MI">#REF!</definedName>
    <definedName name="Print1" localSheetId="0">#REF!</definedName>
    <definedName name="Print1">#REF!</definedName>
    <definedName name="Print2" localSheetId="0">#REF!</definedName>
    <definedName name="Print2">#REF!</definedName>
    <definedName name="Print5" localSheetId="0">#REF!</definedName>
    <definedName name="Print5">#REF!</definedName>
    <definedName name="Prnit_Range">#REF!</definedName>
    <definedName name="ProRev" localSheetId="0">'[12]Pacific Regulated - Price Out'!$M$49</definedName>
    <definedName name="ProRev">'[12]Pacific Regulated - Price Out'!$M$49</definedName>
    <definedName name="ProRev_com" localSheetId="0">'[12]Pacific Regulated - Price Out'!$M$213</definedName>
    <definedName name="ProRev_com">'[12]Pacific Regulated - Price Out'!$M$213</definedName>
    <definedName name="ProRev_mfr" localSheetId="0">'[12]Pacific Regulated - Price Out'!$M$221</definedName>
    <definedName name="ProRev_mfr">'[12]Pacific Regulated - Price Out'!$M$221</definedName>
    <definedName name="ProRev_ro" localSheetId="0">'[12]Pacific Regulated - Price Out'!$M$281</definedName>
    <definedName name="ProRev_ro">'[12]Pacific Regulated - Price Out'!$M$281</definedName>
    <definedName name="ProRev_rr" localSheetId="0">'[12]Pacific Regulated - Price Out'!$M$58</definedName>
    <definedName name="ProRev_rr">'[12]Pacific Regulated - Price Out'!$M$58</definedName>
    <definedName name="ProRev_yw" localSheetId="0">'[12]Pacific Regulated - Price Out'!$M$69</definedName>
    <definedName name="ProRev_yw">'[12]Pacific Regulated - Price Out'!$M$69</definedName>
    <definedName name="pServer" localSheetId="0">#REF!</definedName>
    <definedName name="pServer">#REF!</definedName>
    <definedName name="pServiceCode" localSheetId="0">#REF!</definedName>
    <definedName name="pServiceCode">#REF!</definedName>
    <definedName name="pShowAllUnposted" localSheetId="0">#REF!</definedName>
    <definedName name="pShowAllUnposted">#REF!</definedName>
    <definedName name="pShowCustomerDetail" localSheetId="0">#REF!</definedName>
    <definedName name="pShowCustomerDetail">#REF!</definedName>
    <definedName name="pSortOption" localSheetId="0">#REF!</definedName>
    <definedName name="pSortOption">#REF!</definedName>
    <definedName name="pStartPostDate" localSheetId="0">#REF!</definedName>
    <definedName name="pStartPostDate">#REF!</definedName>
    <definedName name="pTransType" localSheetId="0">#REF!</definedName>
    <definedName name="pTransType">#REF!</definedName>
    <definedName name="PYear">'[21]O-9'!#REF!</definedName>
    <definedName name="QtrValue">#REF!</definedName>
    <definedName name="Quarter_Budget">#REF!</definedName>
    <definedName name="Quarter_Month">#REF!</definedName>
    <definedName name="RBU">'[10]Income Statement (WMofWA)'!#REF!</definedName>
    <definedName name="RCW_81.04.080">#N/A</definedName>
    <definedName name="RECAP">#REF!</definedName>
    <definedName name="RECAP2">#REF!</definedName>
    <definedName name="ReconMonth">[19]Summary!$J$18</definedName>
    <definedName name="_xlnm.Recorder">#REF!</definedName>
    <definedName name="RecyDisposal">#N/A</definedName>
    <definedName name="Reg_Cust_Billed_Percent" localSheetId="0">'[32]Consolidated IS 2009 2010'!$AK$20</definedName>
    <definedName name="Reg_Cust_Billed_Percent">'[32]Consolidated IS 2009 2010'!$AK$20</definedName>
    <definedName name="Reg_Cust_Percent" localSheetId="0">'[32]Consolidated IS 2009 2010'!$AC$20</definedName>
    <definedName name="Reg_Cust_Percent">'[32]Consolidated IS 2009 2010'!$AC$20</definedName>
    <definedName name="Reg_Drive_Percent" localSheetId="0">'[32]Consolidated IS 2009 2010'!$AC$40</definedName>
    <definedName name="Reg_Drive_Percent">'[32]Consolidated IS 2009 2010'!$AC$40</definedName>
    <definedName name="Reg_Haul_Rev_Percent" localSheetId="0">'[32]Consolidated IS 2009 2010'!$Z$18</definedName>
    <definedName name="Reg_Haul_Rev_Percent">'[32]Consolidated IS 2009 2010'!$Z$18</definedName>
    <definedName name="Reg_Lab_Percent" localSheetId="0">'[32]Consolidated IS 2009 2010'!$AC$39</definedName>
    <definedName name="Reg_Lab_Percent">'[32]Consolidated IS 2009 2010'!$AC$39</definedName>
    <definedName name="Reg_Steel_Cont_Percent" localSheetId="0">'[32]Consolidated IS 2009 2010'!$AE$120</definedName>
    <definedName name="Reg_Steel_Cont_Percent">'[32]Consolidated IS 2009 2010'!$AE$120</definedName>
    <definedName name="RegionSignOffReq">[19]Summary!$M$10</definedName>
    <definedName name="RegionSignOffStatus">[19]Summary!$N$17</definedName>
    <definedName name="RegulatedIS" localSheetId="0">'[32]2009 IS'!$A$12:$Q$655</definedName>
    <definedName name="RegulatedIS">'[32]2009 IS'!$A$12:$Q$655</definedName>
    <definedName name="RelatedSalary">#N/A</definedName>
    <definedName name="report_type">[3]Orientation!$C$24</definedName>
    <definedName name="Reporting_Jurisdiction">'[15]Title Inputs'!$C$4</definedName>
    <definedName name="ReportNames">[33]ControlPanel!$S$2:$S$16</definedName>
    <definedName name="ReportVersion">[3]Settings!$D$5</definedName>
    <definedName name="ReslStaffPriceOut" localSheetId="0">'[18]Price Out-Reg EASTSIDE-Resi'!#REF!</definedName>
    <definedName name="ReslStaffPriceOut">'[18]Price Out-Reg EASTSIDE-Resi'!#REF!</definedName>
    <definedName name="RetainedEarnings" localSheetId="0">#REF!</definedName>
    <definedName name="RetainedEarnings">#REF!</definedName>
    <definedName name="RevCust" localSheetId="0">[34]RevenuesCust!#REF!</definedName>
    <definedName name="RevCust">[34]RevenuesCust!#REF!</definedName>
    <definedName name="RevCustomer" localSheetId="0">#REF!</definedName>
    <definedName name="RevCustomer">#REF!</definedName>
    <definedName name="REVDETAIL">#REF!</definedName>
    <definedName name="Revenue">#REF!</definedName>
    <definedName name="RevenuePF1" localSheetId="0">'[26]LG County Area'!$K$7</definedName>
    <definedName name="RevenuePF1">'[26]LG County Area'!$K$7</definedName>
    <definedName name="REVMAT">#REF!</definedName>
    <definedName name="RID">'[10]Income Statement (WMofWA)'!#REF!</definedName>
    <definedName name="rngBodyText">[6]Delivery!$B$15</definedName>
    <definedName name="RngBottomRight">[6]Delivery!$B$23</definedName>
    <definedName name="rngColDelChars">[6]Delivery!$B$26</definedName>
    <definedName name="rngColumnDelete">[6]Delivery!$B$26</definedName>
    <definedName name="rngCreateLog">[3]Delivery!$B$12</definedName>
    <definedName name="rngDeleteColumns">[6]Delivery!$A$29:$A$38</definedName>
    <definedName name="rngDeleteRows">[6]Delivery!$B$29:$B$38</definedName>
    <definedName name="rngEmail">[6]Delivery!$B$9</definedName>
    <definedName name="rngFileDir">[6]Delivery!$B$6</definedName>
    <definedName name="rngFileFormat">[6]Delivery!$B$4</definedName>
    <definedName name="rngFileName">[6]Delivery!$B$5</definedName>
    <definedName name="rngFilePassword">[3]Delivery!$B$6</definedName>
    <definedName name="rngPassword">[6]Delivery!$B$21</definedName>
    <definedName name="rngPasswordProtect">[6]Delivery!$B$20</definedName>
    <definedName name="rngPrint">[6]Delivery!$B$11</definedName>
    <definedName name="rngRetainFormulas">[6]Delivery!$B$19</definedName>
    <definedName name="rngSaveFile">[6]Delivery!$B$10</definedName>
    <definedName name="rngSourceTab">[3]Delivery!$E$8</definedName>
    <definedName name="rngSubjectLine">[6]Delivery!$B$14</definedName>
    <definedName name="rngTabName">[6]Delivery!$B$18</definedName>
    <definedName name="rngTopLeft">[6]Delivery!$B$22</definedName>
    <definedName name="ROCE">#REF!,#REF!</definedName>
    <definedName name="ROW_SUPRESS">'[10]Income Statement (WMofWA)'!#REF!</definedName>
    <definedName name="rowgroup">[3]Orientation!$C$17</definedName>
    <definedName name="rowsegment">[3]Orientation!$B$17</definedName>
    <definedName name="RptEmailAddress">[6]Delivery!$D$4:$D$1005</definedName>
    <definedName name="rtr">'[35]Variance Report'!#REF!</definedName>
    <definedName name="RTT">'[10]Income Statement (WMofWA)'!#REF!</definedName>
    <definedName name="sale">#REF!</definedName>
    <definedName name="SALES_TAX_RETURN">#REF!</definedName>
    <definedName name="Sbst">#REF!</definedName>
    <definedName name="SCN">'[10]Income Statement (WMofWA)'!#REF!</definedName>
    <definedName name="seffasfasdfsd" localSheetId="0">[36]Hidden!#REF!</definedName>
    <definedName name="seffasfasdfsd">[36]Hidden!#REF!</definedName>
    <definedName name="SEPARATE">#REF!</definedName>
    <definedName name="Separation">[37]ProF!#REF!</definedName>
    <definedName name="Sequential_Group">[3]Settings!$J$6</definedName>
    <definedName name="Sequential_Segment">[3]Settings!$I$6</definedName>
    <definedName name="Sequential_sort">[3]Settings!$I$10:$J$11</definedName>
    <definedName name="Setting_DeprFactor">[11]Settings!$F$5</definedName>
    <definedName name="Setting_LFDeplUnitAcct">[11]Settings!$F$4</definedName>
    <definedName name="Setting_LFUnitCost">[11]Settings!$F$3</definedName>
    <definedName name="Setting_LFUnitCostNY">[11]Settings!$F$7</definedName>
    <definedName name="Setting_LFUnitRow">[11]Settings!$C$3</definedName>
    <definedName name="SFD">[8]WTB!$DE$5</definedName>
    <definedName name="SFD_BU">'[10]Income Statement (WMofWA)'!#REF!</definedName>
    <definedName name="SFD_DEPTID">'[10]Income Statement (WMofWA)'!#REF!</definedName>
    <definedName name="SFD_OP">'[10]Income Statement (WMofWA)'!#REF!</definedName>
    <definedName name="SFD_PROD">'[10]Income Statement (WMofWA)'!#REF!</definedName>
    <definedName name="SFD_PROJ">'[10]Income Statement (WMofWA)'!#REF!</definedName>
    <definedName name="sfdbusunit">#REF!</definedName>
    <definedName name="SFV">[8]WTB!$DE$4</definedName>
    <definedName name="SFV_BU">'[10]Income Statement (WMofWA)'!#REF!</definedName>
    <definedName name="SFV_CUR">#REF!</definedName>
    <definedName name="SFV_CUR1">'[8]2008 West Group IS'!$AM$9</definedName>
    <definedName name="SFV_CUR5">'[8]2008 Group Office IS'!$AM$9</definedName>
    <definedName name="SFV_DEPTID">'[10]Income Statement (WMofWA)'!#REF!</definedName>
    <definedName name="SFV_OP">'[10]Income Statement (WMofWA)'!#REF!</definedName>
    <definedName name="SFV_PROD">'[10]Income Statement (WMofWA)'!#REF!</definedName>
    <definedName name="SFV_PROJ">'[10]Income Statement (WMofWA)'!#REF!</definedName>
    <definedName name="SIC_Table" localSheetId="0">#REF!</definedName>
    <definedName name="SIC_Table">#REF!</definedName>
    <definedName name="slope">'[38]LG Nonpublic 2018 V5.0'!$X$58</definedName>
    <definedName name="sort">#REF!</definedName>
    <definedName name="Sort1">#REF!</definedName>
    <definedName name="sortcol" localSheetId="0">#REF!</definedName>
    <definedName name="sortcol">#REF!</definedName>
    <definedName name="Source" localSheetId="0">[29]DropDownRanges!$D$4:$D$7</definedName>
    <definedName name="Source">[29]DropDownRanges!$D$4:$D$7</definedName>
    <definedName name="SPWS_WBID">"115966228744984"</definedName>
    <definedName name="sSRCDate" localSheetId="0">'[39]Feb''12 FAR Data'!#REF!</definedName>
    <definedName name="sSRCDate">'[39]Feb''12 FAR Data'!#REF!</definedName>
    <definedName name="start">#REF!</definedName>
    <definedName name="Stop">'[21]O-9'!#REF!</definedName>
    <definedName name="SubSystem" localSheetId="0">#REF!</definedName>
    <definedName name="SubSystem">#REF!</definedName>
    <definedName name="SubSystems" localSheetId="0">#REF!</definedName>
    <definedName name="SubSystems">#REF!</definedName>
    <definedName name="SubtypeToTruckType" localSheetId="0">[40]TruckCenterReference!$C$33:$D$83</definedName>
    <definedName name="SubtypeToTruckType">[40]TruckCenterReference!$C$33:$D$83</definedName>
    <definedName name="SUMMARY">#REF!</definedName>
    <definedName name="Summary_DistrictName">[41]Summary!$B$7</definedName>
    <definedName name="Summary_DistrictNo">[41]Summary!$B$5</definedName>
    <definedName name="Supplemental_filter">[3]Settings!$C$31</definedName>
    <definedName name="SWDisposal">#N/A</definedName>
    <definedName name="Syst">#REF!</definedName>
    <definedName name="System">[42]BS_Close!$V$8</definedName>
    <definedName name="Systems" localSheetId="0">#REF!</definedName>
    <definedName name="Systems">#REF!</definedName>
    <definedName name="Table_SIC" localSheetId="0">#REF!</definedName>
    <definedName name="Table_SIC">#REF!</definedName>
    <definedName name="TargetMonths">[11]Settings!$I$18</definedName>
    <definedName name="TemplateEnd" localSheetId="0">#REF!</definedName>
    <definedName name="TemplateEnd">#REF!</definedName>
    <definedName name="TemplateStart" localSheetId="0">#REF!</definedName>
    <definedName name="TemplateStart">#REF!</definedName>
    <definedName name="test">'[43]Sch 4 - 12months'!$B$10:$O$86</definedName>
    <definedName name="TheTable" localSheetId="0">#REF!</definedName>
    <definedName name="TheTable">#REF!</definedName>
    <definedName name="TheTableOLD" localSheetId="0">#REF!</definedName>
    <definedName name="TheTableOLD">#REF!</definedName>
    <definedName name="timeseries">[3]Orientation!$B$6:$C$13</definedName>
    <definedName name="Title2">'[21]O-9'!#REF!</definedName>
    <definedName name="ToMonth" localSheetId="0">#REF!</definedName>
    <definedName name="ToMonth">#REF!</definedName>
    <definedName name="Tons" localSheetId="0">#REF!</definedName>
    <definedName name="Tons">#REF!</definedName>
    <definedName name="TOP">'[7]10800-10899'!#REF!</definedName>
    <definedName name="Total_Comm" localSheetId="0">'[14]Tariff Rate Sheet'!$L$214</definedName>
    <definedName name="Total_Comm">'[14]Tariff Rate Sheet'!$L$214</definedName>
    <definedName name="Total_DB" localSheetId="0">'[14]Tariff Rate Sheet'!$L$278</definedName>
    <definedName name="Total_DB">'[14]Tariff Rate Sheet'!$L$278</definedName>
    <definedName name="Total_Interest">'[44]Amortization Table'!$F$18</definedName>
    <definedName name="Total_Resi" localSheetId="0">'[14]Tariff Rate Sheet'!$L$107</definedName>
    <definedName name="Total_Resi">'[14]Tariff Rate Sheet'!$L$107</definedName>
    <definedName name="TotalYards">'[16]Gross Yardage Worksheet'!$N$101</definedName>
    <definedName name="TOTCONT">'[27]Sorted Master'!$K$9</definedName>
    <definedName name="TOTCRECCONT">'[27]Sorted Master'!$Z$9</definedName>
    <definedName name="TOTCRECCUST" localSheetId="0">'[45]Master IS (C)'!#REF!</definedName>
    <definedName name="TOTCRECCUST">'[45]Master IS (C)'!#REF!</definedName>
    <definedName name="TOTCRECDH" localSheetId="0">'[45]Master IS (C)'!#REF!</definedName>
    <definedName name="TOTCRECDH">'[45]Master IS (C)'!#REF!</definedName>
    <definedName name="TOTCRECREV" localSheetId="0">'[45]Master IS (C)'!#REF!</definedName>
    <definedName name="TOTCRECREV">'[45]Master IS (C)'!#REF!</definedName>
    <definedName name="TOTCRECTDEP" localSheetId="0">'[45]Master IS (C)'!#REF!</definedName>
    <definedName name="TOTCRECTDEP">'[45]Master IS (C)'!#REF!</definedName>
    <definedName name="TOTCRECTH">'[27]Sorted Master'!$Z$8</definedName>
    <definedName name="TOTCRECTV" localSheetId="0">'[45]Master IS (C)'!#REF!</definedName>
    <definedName name="TOTCRECTV">'[45]Master IS (C)'!#REF!</definedName>
    <definedName name="TOTCUST" localSheetId="0">'[45]Master IS (C)'!#REF!</definedName>
    <definedName name="TOTCUST">'[45]Master IS (C)'!#REF!</definedName>
    <definedName name="TOTDBCONT" localSheetId="0">'[45]Master IS (C)'!#REF!</definedName>
    <definedName name="TOTDBCONT">'[45]Master IS (C)'!#REF!</definedName>
    <definedName name="TOTDBCUST" localSheetId="0">'[45]Master IS (C)'!#REF!</definedName>
    <definedName name="TOTDBCUST">'[45]Master IS (C)'!#REF!</definedName>
    <definedName name="TOTDBDH" localSheetId="0">'[45]Master IS (C)'!#REF!</definedName>
    <definedName name="TOTDBDH">'[45]Master IS (C)'!#REF!</definedName>
    <definedName name="TOTDBREV" localSheetId="0">'[45]Master IS (C)'!#REF!</definedName>
    <definedName name="TOTDBREV">'[45]Master IS (C)'!#REF!</definedName>
    <definedName name="TOTDBTDEP" localSheetId="0">'[45]Master IS (C)'!#REF!</definedName>
    <definedName name="TOTDBTDEP">'[45]Master IS (C)'!#REF!</definedName>
    <definedName name="TOTDBTH" localSheetId="0">'[45]Master IS (C)'!#REF!</definedName>
    <definedName name="TOTDBTH">'[45]Master IS (C)'!#REF!</definedName>
    <definedName name="TOTDBTV" localSheetId="0">'[45]Master IS (C)'!#REF!</definedName>
    <definedName name="TOTDBTV">'[45]Master IS (C)'!#REF!</definedName>
    <definedName name="TOTDEBCONT" localSheetId="0">'[45]Master IS (C)'!#REF!</definedName>
    <definedName name="TOTDEBCONT">'[45]Master IS (C)'!#REF!</definedName>
    <definedName name="TOTDEBCUST" localSheetId="0">'[45]Master IS (C)'!#REF!</definedName>
    <definedName name="TOTDEBCUST">'[45]Master IS (C)'!#REF!</definedName>
    <definedName name="TOTDEBDH" localSheetId="0">'[45]Master IS (C)'!#REF!</definedName>
    <definedName name="TOTDEBDH">'[45]Master IS (C)'!#REF!</definedName>
    <definedName name="TOTDEBREV" localSheetId="0">'[45]Master IS (C)'!#REF!</definedName>
    <definedName name="TOTDEBREV">'[45]Master IS (C)'!#REF!</definedName>
    <definedName name="TOTDEBTH">'[27]Sorted Master'!$AD$8</definedName>
    <definedName name="TOTDH" localSheetId="0">'[45]Master IS (C)'!#REF!</definedName>
    <definedName name="TOTDH">'[45]Master IS (C)'!#REF!</definedName>
    <definedName name="TOTFELCONT" localSheetId="0">'[45]Master IS (C)'!#REF!</definedName>
    <definedName name="TOTFELCONT">'[45]Master IS (C)'!#REF!</definedName>
    <definedName name="TOTFELCUST" localSheetId="0">'[45]Master IS (C)'!#REF!</definedName>
    <definedName name="TOTFELCUST">'[45]Master IS (C)'!#REF!</definedName>
    <definedName name="TOTFELDH" localSheetId="0">'[45]Master IS (C)'!#REF!</definedName>
    <definedName name="TOTFELDH">'[45]Master IS (C)'!#REF!</definedName>
    <definedName name="TOTFELREV" localSheetId="0">'[45]Master IS (C)'!#REF!</definedName>
    <definedName name="TOTFELREV">'[45]Master IS (C)'!#REF!</definedName>
    <definedName name="TOTFELTDEP" localSheetId="0">'[45]Master IS (C)'!#REF!</definedName>
    <definedName name="TOTFELTDEP">'[45]Master IS (C)'!#REF!</definedName>
    <definedName name="TOTFELTH" localSheetId="0">'[45]Master IS (C)'!#REF!</definedName>
    <definedName name="TOTFELTH">'[45]Master IS (C)'!#REF!</definedName>
    <definedName name="TOTFELTV" localSheetId="0">'[45]Master IS (C)'!#REF!</definedName>
    <definedName name="TOTFELTV">'[45]Master IS (C)'!#REF!</definedName>
    <definedName name="TOTRESCONT" localSheetId="0">'[45]Master IS (C)'!#REF!</definedName>
    <definedName name="TOTRESCONT">'[45]Master IS (C)'!#REF!</definedName>
    <definedName name="TOTRESCUST" localSheetId="0">'[45]Master IS (C)'!#REF!</definedName>
    <definedName name="TOTRESCUST">'[45]Master IS (C)'!#REF!</definedName>
    <definedName name="TOTRESDH" localSheetId="0">'[45]Master IS (C)'!#REF!</definedName>
    <definedName name="TOTRESDH">'[45]Master IS (C)'!#REF!</definedName>
    <definedName name="TOTRESRCONT" localSheetId="0">'[45]Master IS (C)'!#REF!</definedName>
    <definedName name="TOTRESRCONT">'[45]Master IS (C)'!#REF!</definedName>
    <definedName name="TOTRESRCUST" localSheetId="0">'[45]Master IS (C)'!#REF!</definedName>
    <definedName name="TOTRESRCUST">'[45]Master IS (C)'!#REF!</definedName>
    <definedName name="TOTRESRDH" localSheetId="0">'[45]Master IS (C)'!#REF!</definedName>
    <definedName name="TOTRESRDH">'[45]Master IS (C)'!#REF!</definedName>
    <definedName name="TOTRESREV" localSheetId="0">'[45]Master IS (C)'!#REF!</definedName>
    <definedName name="TOTRESREV">'[45]Master IS (C)'!#REF!</definedName>
    <definedName name="TOTRESRREV" localSheetId="0">'[45]Master IS (C)'!#REF!</definedName>
    <definedName name="TOTRESRREV">'[45]Master IS (C)'!#REF!</definedName>
    <definedName name="TOTRESRTDEP" localSheetId="0">'[45]Master IS (C)'!#REF!</definedName>
    <definedName name="TOTRESRTDEP">'[45]Master IS (C)'!#REF!</definedName>
    <definedName name="TOTRESRTH" localSheetId="0">'[45]Master IS (C)'!#REF!</definedName>
    <definedName name="TOTRESRTH">'[45]Master IS (C)'!#REF!</definedName>
    <definedName name="TOTRESRTV" localSheetId="0">'[45]Master IS (C)'!#REF!</definedName>
    <definedName name="TOTRESRTV">'[45]Master IS (C)'!#REF!</definedName>
    <definedName name="TOTRESTDEP" localSheetId="0">'[45]Master IS (C)'!#REF!</definedName>
    <definedName name="TOTRESTDEP">'[45]Master IS (C)'!#REF!</definedName>
    <definedName name="TOTRESTH" localSheetId="0">'[45]Master IS (C)'!#REF!</definedName>
    <definedName name="TOTRESTH">'[45]Master IS (C)'!#REF!</definedName>
    <definedName name="TOTRESTV" localSheetId="0">'[45]Master IS (C)'!#REF!</definedName>
    <definedName name="TOTRESTV">'[45]Master IS (C)'!#REF!</definedName>
    <definedName name="TOTREV" localSheetId="0">'[45]Master IS (C)'!#REF!</definedName>
    <definedName name="TOTREV">'[45]Master IS (C)'!#REF!</definedName>
    <definedName name="TOTTDEP" localSheetId="0">'[45]Master IS (C)'!#REF!</definedName>
    <definedName name="TOTTDEP">'[45]Master IS (C)'!#REF!</definedName>
    <definedName name="TOTTH" localSheetId="0">'[45]Master IS (C)'!#REF!</definedName>
    <definedName name="TOTTH">'[45]Master IS (C)'!#REF!</definedName>
    <definedName name="TOTTV" localSheetId="0">'[45]Master IS (C)'!#REF!</definedName>
    <definedName name="TOTTV">'[45]Master IS (C)'!#REF!</definedName>
    <definedName name="Transactions" localSheetId="0">#REF!</definedName>
    <definedName name="Transactions">#REF!</definedName>
    <definedName name="UnformattedIS" localSheetId="0">#REF!</definedName>
    <definedName name="UnformattedIS">#REF!</definedName>
    <definedName name="UnregulatedIS" localSheetId="0">'[32]2010 IS'!$A$12:$Q$654</definedName>
    <definedName name="UnregulatedIS">'[32]2010 IS'!$A$12:$Q$654</definedName>
    <definedName name="UserTestMode">[19]Summary!$J$9</definedName>
    <definedName name="ValidFormats">[6]Delivery!$AA$4:$AA$10</definedName>
    <definedName name="Variables">'[10]Income Statement (WMofWA)'!#REF!</definedName>
    <definedName name="VarianceStatus">[19]Summary!$L$17</definedName>
    <definedName name="VarianceTolerance">[19]Summary!$U$21</definedName>
    <definedName name="VendorCode" localSheetId="0">#REF!</definedName>
    <definedName name="VendorCode">#REF!</definedName>
    <definedName name="Version" localSheetId="0">[23]Data!#REF!</definedName>
    <definedName name="Version">[23]Data!#REF!</definedName>
    <definedName name="Waste_Management__Inc.">#REF!</definedName>
    <definedName name="WksInYr" localSheetId="0">#REF!</definedName>
    <definedName name="WksInYr">#REF!</definedName>
    <definedName name="WM">#REF!</definedName>
    <definedName name="wrn.PrintReview.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0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0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0">#REF!</definedName>
    <definedName name="WTable">#REF!</definedName>
    <definedName name="WTableOld" localSheetId="0">#REF!</definedName>
    <definedName name="WTableOld">#REF!</definedName>
    <definedName name="ww" localSheetId="0">#REF!</definedName>
    <definedName name="ww">#REF!</definedName>
    <definedName name="x">rank</definedName>
    <definedName name="xperiod">[3]Orientation!$G$15</definedName>
    <definedName name="xtabin" localSheetId="0">[5]Hidden!#REF!</definedName>
    <definedName name="xtabin">[5]Hidden!#REF!</definedName>
    <definedName name="xx" localSheetId="0">#REF!</definedName>
    <definedName name="xx">#REF!</definedName>
    <definedName name="xxx" localSheetId="0">#REF!</definedName>
    <definedName name="xxx">#REF!</definedName>
    <definedName name="xxxx" localSheetId="0">#REF!</definedName>
    <definedName name="xxxx">#REF!</definedName>
    <definedName name="y_inter1">'[38]LG Nonpublic 2018 V5.0'!$W$55</definedName>
    <definedName name="y_inter2">'[38]LG Nonpublic 2018 V5.0'!$W$56</definedName>
    <definedName name="y_inter3">'[38]LG Nonpublic 2018 V5.0'!$Y$55</definedName>
    <definedName name="y_inter4">'[38]LG Nonpublic 2018 V5.0'!$Y$56</definedName>
    <definedName name="Year" localSheetId="0">'[46]Aug Av. Fuel Price'!$E$15</definedName>
    <definedName name="Year">'[46]Aug Av. Fuel Price'!$E$15</definedName>
    <definedName name="Year_of_Review">'[15]Title Inputs'!$C$3</definedName>
    <definedName name="YEAR4">#REF!</definedName>
    <definedName name="YearMonth" localSheetId="0">'[24]Vashon BS'!#REF!</definedName>
    <definedName name="YearMonth">'[24]Vashon BS'!#REF!</definedName>
    <definedName name="YearMonthDate">[11]Settings!$I$10</definedName>
    <definedName name="YearMonthDate2">[11]Settings!$I$11</definedName>
    <definedName name="YearMonthDate3">[11]Settings!$I$12</definedName>
    <definedName name="YearMonthDate4">[11]Settings!$I$13</definedName>
    <definedName name="YearMonthDate5">[11]Settings!$I$14</definedName>
    <definedName name="yrCur">'[47]Report Template'!$B$2002</definedName>
    <definedName name="yrNext">'[47]Report Template'!$B$2003</definedName>
    <definedName name="YWMedWasteDisp">#N/A</definedName>
    <definedName name="yy" localSheetId="0">#REF!</definedName>
    <definedName name="yy">#REF!</definedName>
    <definedName name="Zero_Format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S43" i="3" l="1"/>
  <c r="O43" i="3"/>
  <c r="P43" i="3" s="1"/>
  <c r="Q43" i="3" s="1"/>
  <c r="T43" i="3" s="1"/>
  <c r="U43" i="3" s="1"/>
  <c r="P42" i="3"/>
  <c r="Q42" i="3" s="1"/>
  <c r="T42" i="3" s="1"/>
  <c r="U42" i="3" s="1"/>
  <c r="O42" i="3"/>
  <c r="S42" i="3" s="1"/>
  <c r="S41" i="3"/>
  <c r="Q41" i="3"/>
  <c r="T41" i="3" s="1"/>
  <c r="U41" i="3" s="1"/>
  <c r="O41" i="3"/>
  <c r="P41" i="3" s="1"/>
  <c r="S37" i="3"/>
  <c r="Q37" i="3"/>
  <c r="T37" i="3" s="1"/>
  <c r="U37" i="3" s="1"/>
  <c r="P37" i="3"/>
  <c r="O37" i="3"/>
  <c r="S36" i="3"/>
  <c r="T36" i="3" s="1"/>
  <c r="U36" i="3" s="1"/>
  <c r="Q36" i="3"/>
  <c r="O36" i="3"/>
  <c r="P36" i="3" s="1"/>
  <c r="S35" i="3"/>
  <c r="Q35" i="3"/>
  <c r="T35" i="3" s="1"/>
  <c r="U35" i="3" s="1"/>
  <c r="P35" i="3"/>
  <c r="O35" i="3"/>
  <c r="O13" i="3"/>
  <c r="P13" i="3" s="1"/>
  <c r="Q13" i="3"/>
  <c r="T13" i="3" s="1"/>
  <c r="U13" i="3" s="1"/>
  <c r="S13" i="3"/>
  <c r="O14" i="3"/>
  <c r="P14" i="3"/>
  <c r="Q14" i="3"/>
  <c r="S14" i="3"/>
  <c r="T14" i="3"/>
  <c r="U14" i="3"/>
  <c r="O15" i="3"/>
  <c r="P15" i="3"/>
  <c r="Q15" i="3"/>
  <c r="T15" i="3" s="1"/>
  <c r="U15" i="3" s="1"/>
  <c r="S15" i="3"/>
  <c r="O16" i="3"/>
  <c r="P16" i="3"/>
  <c r="Q16" i="3"/>
  <c r="S16" i="3"/>
  <c r="T16" i="3"/>
  <c r="U16" i="3"/>
  <c r="O17" i="3"/>
  <c r="P17" i="3"/>
  <c r="Q17" i="3"/>
  <c r="T17" i="3" s="1"/>
  <c r="U17" i="3" s="1"/>
  <c r="S17" i="3"/>
  <c r="O18" i="3"/>
  <c r="P18" i="3"/>
  <c r="Q18" i="3"/>
  <c r="S18" i="3"/>
  <c r="T18" i="3"/>
  <c r="U18" i="3"/>
  <c r="O19" i="3"/>
  <c r="P19" i="3"/>
  <c r="Q19" i="3"/>
  <c r="T19" i="3" s="1"/>
  <c r="U19" i="3" s="1"/>
  <c r="S19" i="3"/>
  <c r="O20" i="3"/>
  <c r="P20" i="3"/>
  <c r="Q20" i="3"/>
  <c r="S20" i="3"/>
  <c r="T20" i="3"/>
  <c r="U20" i="3"/>
  <c r="O21" i="3"/>
  <c r="P21" i="3"/>
  <c r="Q21" i="3"/>
  <c r="T21" i="3" s="1"/>
  <c r="U21" i="3" s="1"/>
  <c r="S21" i="3"/>
  <c r="O22" i="3"/>
  <c r="P22" i="3"/>
  <c r="Q22" i="3"/>
  <c r="S22" i="3"/>
  <c r="T22" i="3"/>
  <c r="U22" i="3"/>
  <c r="O23" i="3"/>
  <c r="P23" i="3"/>
  <c r="Q23" i="3"/>
  <c r="T23" i="3" s="1"/>
  <c r="U23" i="3" s="1"/>
  <c r="S23" i="3"/>
  <c r="O24" i="3"/>
  <c r="P24" i="3"/>
  <c r="Q24" i="3"/>
  <c r="S24" i="3"/>
  <c r="T24" i="3"/>
  <c r="U24" i="3"/>
  <c r="O25" i="3"/>
  <c r="P25" i="3"/>
  <c r="Q25" i="3"/>
  <c r="T25" i="3" s="1"/>
  <c r="U25" i="3" s="1"/>
  <c r="S25" i="3"/>
  <c r="O26" i="3"/>
  <c r="P26" i="3"/>
  <c r="Q26" i="3"/>
  <c r="S26" i="3"/>
  <c r="T26" i="3"/>
  <c r="U26" i="3"/>
  <c r="O27" i="3"/>
  <c r="P27" i="3"/>
  <c r="Q27" i="3"/>
  <c r="T27" i="3" s="1"/>
  <c r="U27" i="3" s="1"/>
  <c r="S27" i="3"/>
  <c r="O28" i="3"/>
  <c r="P28" i="3"/>
  <c r="Q28" i="3"/>
  <c r="S28" i="3"/>
  <c r="T28" i="3"/>
  <c r="U28" i="3"/>
  <c r="O29" i="3"/>
  <c r="P29" i="3"/>
  <c r="Q29" i="3"/>
  <c r="T29" i="3" s="1"/>
  <c r="U29" i="3" s="1"/>
  <c r="S29" i="3"/>
  <c r="O30" i="3"/>
  <c r="Q30" i="3" s="1"/>
  <c r="P30" i="3"/>
  <c r="O39" i="2"/>
  <c r="P39" i="2" s="1"/>
  <c r="P38" i="2"/>
  <c r="O38" i="2"/>
  <c r="O37" i="2"/>
  <c r="P37" i="2" s="1"/>
  <c r="O36" i="2"/>
  <c r="P36" i="2" s="1"/>
  <c r="O35" i="2"/>
  <c r="P35" i="2" s="1"/>
  <c r="P34" i="2"/>
  <c r="O34" i="2"/>
  <c r="O15" i="2"/>
  <c r="P15" i="2" s="1"/>
  <c r="O16" i="2"/>
  <c r="P16" i="2"/>
  <c r="O17" i="2"/>
  <c r="P17" i="2"/>
  <c r="O18" i="2"/>
  <c r="P18" i="2" s="1"/>
  <c r="O19" i="2"/>
  <c r="P19" i="2"/>
  <c r="O20" i="2"/>
  <c r="P20" i="2"/>
  <c r="O21" i="2"/>
  <c r="P21" i="2"/>
  <c r="O22" i="2"/>
  <c r="P22" i="2" s="1"/>
  <c r="O23" i="2"/>
  <c r="P23" i="2"/>
  <c r="O24" i="2"/>
  <c r="P24" i="2"/>
  <c r="O25" i="2"/>
  <c r="P25" i="2"/>
  <c r="O26" i="2"/>
  <c r="P26" i="2" s="1"/>
  <c r="O27" i="2"/>
  <c r="P27" i="2"/>
  <c r="O28" i="2"/>
  <c r="P28" i="2"/>
  <c r="S30" i="3" l="1"/>
  <c r="T30" i="3" s="1"/>
  <c r="U30" i="3" s="1"/>
  <c r="T11" i="4" l="1"/>
  <c r="S11" i="4"/>
  <c r="Q53" i="10"/>
  <c r="N53" i="10"/>
  <c r="K53" i="10"/>
  <c r="N17" i="4"/>
  <c r="O17" i="4"/>
  <c r="P17" i="4"/>
  <c r="Q17" i="4"/>
  <c r="R17" i="4"/>
  <c r="S17" i="4"/>
  <c r="T17" i="4"/>
  <c r="U17" i="4"/>
  <c r="M17" i="4"/>
  <c r="N47" i="3"/>
  <c r="M47" i="3"/>
  <c r="B17" i="10"/>
  <c r="Q8" i="10"/>
  <c r="P8" i="10"/>
  <c r="N8" i="10"/>
  <c r="M8" i="10"/>
  <c r="K8" i="10"/>
  <c r="F3" i="11"/>
  <c r="E3" i="11"/>
  <c r="AH37" i="10" l="1"/>
  <c r="AG37" i="10"/>
  <c r="AE37" i="10"/>
  <c r="AC37" i="10"/>
  <c r="AD37" i="10" s="1"/>
  <c r="AH33" i="10"/>
  <c r="AG33" i="10"/>
  <c r="AE33" i="10"/>
  <c r="AC33" i="10"/>
  <c r="AD33" i="10" s="1"/>
  <c r="AH31" i="10"/>
  <c r="AG31" i="10"/>
  <c r="AE31" i="10"/>
  <c r="AC31" i="10"/>
  <c r="AH12" i="10"/>
  <c r="AG12" i="10"/>
  <c r="AE12" i="10"/>
  <c r="AC12" i="10"/>
  <c r="AD12" i="10" s="1"/>
  <c r="AD31" i="10" l="1"/>
  <c r="S11" i="3" l="1"/>
  <c r="S12" i="3" l="1"/>
  <c r="Q12" i="3"/>
  <c r="S15" i="4"/>
  <c r="Q15" i="4"/>
  <c r="Q7" i="2"/>
  <c r="S14" i="2" s="1"/>
  <c r="Q6" i="2"/>
  <c r="Q7" i="3"/>
  <c r="Q6" i="3"/>
  <c r="Q7" i="4"/>
  <c r="Q6" i="4"/>
  <c r="S39" i="2" l="1"/>
  <c r="Q37" i="2"/>
  <c r="T37" i="2" s="1"/>
  <c r="U37" i="2" s="1"/>
  <c r="Q35" i="2"/>
  <c r="S15" i="2"/>
  <c r="Q17" i="2"/>
  <c r="S22" i="2"/>
  <c r="S24" i="2"/>
  <c r="Q27" i="2"/>
  <c r="Q39" i="2"/>
  <c r="S17" i="2"/>
  <c r="Q19" i="2"/>
  <c r="Q26" i="2"/>
  <c r="Q28" i="2"/>
  <c r="S16" i="2"/>
  <c r="S23" i="2"/>
  <c r="Q18" i="2"/>
  <c r="T18" i="2" s="1"/>
  <c r="U18" i="2" s="1"/>
  <c r="S34" i="2"/>
  <c r="S19" i="2"/>
  <c r="Q21" i="2"/>
  <c r="S26" i="2"/>
  <c r="S28" i="2"/>
  <c r="S36" i="2"/>
  <c r="Q36" i="2"/>
  <c r="T36" i="2" s="1"/>
  <c r="U36" i="2" s="1"/>
  <c r="Q20" i="2"/>
  <c r="T20" i="2" s="1"/>
  <c r="U20" i="2" s="1"/>
  <c r="S38" i="2"/>
  <c r="Q34" i="2"/>
  <c r="T34" i="2" s="1"/>
  <c r="U34" i="2" s="1"/>
  <c r="Q16" i="2"/>
  <c r="T16" i="2" s="1"/>
  <c r="U16" i="2" s="1"/>
  <c r="S21" i="2"/>
  <c r="Q23" i="2"/>
  <c r="T23" i="2" s="1"/>
  <c r="U23" i="2" s="1"/>
  <c r="Q38" i="2"/>
  <c r="T38" i="2" s="1"/>
  <c r="U38" i="2" s="1"/>
  <c r="Q25" i="2"/>
  <c r="S18" i="2"/>
  <c r="S20" i="2"/>
  <c r="S27" i="2"/>
  <c r="S37" i="2"/>
  <c r="S35" i="2"/>
  <c r="T35" i="2" s="1"/>
  <c r="U35" i="2" s="1"/>
  <c r="Q15" i="2"/>
  <c r="T15" i="2" s="1"/>
  <c r="U15" i="2" s="1"/>
  <c r="Q22" i="2"/>
  <c r="T22" i="2" s="1"/>
  <c r="U22" i="2" s="1"/>
  <c r="Q24" i="2"/>
  <c r="T24" i="2" s="1"/>
  <c r="U24" i="2" s="1"/>
  <c r="S25" i="2"/>
  <c r="Q14" i="2"/>
  <c r="Z23" i="10"/>
  <c r="Y23" i="10"/>
  <c r="W23" i="10"/>
  <c r="X23" i="10"/>
  <c r="V23" i="10"/>
  <c r="T23" i="10"/>
  <c r="Z21" i="10"/>
  <c r="Y21" i="10"/>
  <c r="X21" i="10"/>
  <c r="W21" i="10"/>
  <c r="V21" i="10"/>
  <c r="T21" i="10"/>
  <c r="U21" i="10"/>
  <c r="Z19" i="10"/>
  <c r="Y19" i="10"/>
  <c r="X19" i="10"/>
  <c r="W19" i="10"/>
  <c r="V19" i="10"/>
  <c r="T19" i="10"/>
  <c r="U27" i="10"/>
  <c r="U25" i="10"/>
  <c r="Z14" i="10"/>
  <c r="Y14" i="10"/>
  <c r="X14" i="10"/>
  <c r="W14" i="10"/>
  <c r="V14" i="10"/>
  <c r="U14" i="10" s="1"/>
  <c r="T14" i="10"/>
  <c r="Z10" i="10"/>
  <c r="Y10" i="10"/>
  <c r="X10" i="10"/>
  <c r="W10" i="10"/>
  <c r="V10" i="10"/>
  <c r="Z8" i="10"/>
  <c r="Y8" i="10"/>
  <c r="X8" i="10"/>
  <c r="W8" i="10"/>
  <c r="V8" i="10"/>
  <c r="T10" i="10"/>
  <c r="T8" i="10"/>
  <c r="U47" i="10"/>
  <c r="U45" i="10"/>
  <c r="U43" i="10"/>
  <c r="U41" i="10"/>
  <c r="U39" i="10"/>
  <c r="Q47" i="10"/>
  <c r="Q45" i="10"/>
  <c r="Q43" i="10"/>
  <c r="Q41" i="10"/>
  <c r="Q39" i="10"/>
  <c r="Q37" i="10"/>
  <c r="AI37" i="10" s="1"/>
  <c r="Q35" i="10"/>
  <c r="Q33" i="10"/>
  <c r="AI33" i="10" s="1"/>
  <c r="Q31" i="10"/>
  <c r="AI31" i="10" s="1"/>
  <c r="Q27" i="10"/>
  <c r="Q25" i="10"/>
  <c r="Q23" i="10"/>
  <c r="Q21" i="10"/>
  <c r="Q19" i="10"/>
  <c r="Q14" i="10"/>
  <c r="Q12" i="10"/>
  <c r="AI12" i="10" s="1"/>
  <c r="Q10" i="10"/>
  <c r="N47" i="10"/>
  <c r="N45" i="10"/>
  <c r="N43" i="10"/>
  <c r="N41" i="10"/>
  <c r="N39" i="10"/>
  <c r="N37" i="10"/>
  <c r="AF37" i="10" s="1"/>
  <c r="N35" i="10"/>
  <c r="N33" i="10"/>
  <c r="AF33" i="10" s="1"/>
  <c r="N31" i="10"/>
  <c r="AF31" i="10" s="1"/>
  <c r="N27" i="10"/>
  <c r="N25" i="10"/>
  <c r="N23" i="10"/>
  <c r="N21" i="10"/>
  <c r="N19" i="10"/>
  <c r="N14" i="10"/>
  <c r="N12" i="10"/>
  <c r="AF12" i="10" s="1"/>
  <c r="N10" i="10"/>
  <c r="T27" i="2" l="1"/>
  <c r="U27" i="2" s="1"/>
  <c r="T25" i="2"/>
  <c r="U25" i="2" s="1"/>
  <c r="T28" i="2"/>
  <c r="U28" i="2" s="1"/>
  <c r="T17" i="2"/>
  <c r="U17" i="2" s="1"/>
  <c r="T26" i="2"/>
  <c r="U26" i="2" s="1"/>
  <c r="T21" i="2"/>
  <c r="U21" i="2" s="1"/>
  <c r="T19" i="2"/>
  <c r="U19" i="2" s="1"/>
  <c r="T39" i="2"/>
  <c r="U39" i="2" s="1"/>
  <c r="U23" i="10"/>
  <c r="L27" i="10" l="1"/>
  <c r="L25" i="10"/>
  <c r="AI27" i="10"/>
  <c r="AH27" i="10"/>
  <c r="AG27" i="10"/>
  <c r="AF27" i="10"/>
  <c r="AE27" i="10"/>
  <c r="AI25" i="10"/>
  <c r="AH25" i="10"/>
  <c r="AG25" i="10"/>
  <c r="AF25" i="10"/>
  <c r="AE25" i="10"/>
  <c r="AC25" i="10"/>
  <c r="H47" i="10"/>
  <c r="AI47" i="10" s="1"/>
  <c r="G47" i="10"/>
  <c r="AH47" i="10" s="1"/>
  <c r="F47" i="10"/>
  <c r="AG47" i="10" s="1"/>
  <c r="E47" i="10"/>
  <c r="AF47" i="10" s="1"/>
  <c r="D47" i="10"/>
  <c r="AE47" i="10" s="1"/>
  <c r="B47" i="10"/>
  <c r="AC47" i="10" s="1"/>
  <c r="AD47" i="10" s="1"/>
  <c r="H45" i="10"/>
  <c r="AI45" i="10" s="1"/>
  <c r="G45" i="10"/>
  <c r="AH45" i="10" s="1"/>
  <c r="F45" i="10"/>
  <c r="AG45" i="10" s="1"/>
  <c r="E45" i="10"/>
  <c r="AF45" i="10" s="1"/>
  <c r="D45" i="10"/>
  <c r="AE45" i="10" s="1"/>
  <c r="B45" i="10"/>
  <c r="H43" i="10"/>
  <c r="AI43" i="10" s="1"/>
  <c r="G43" i="10"/>
  <c r="AH43" i="10" s="1"/>
  <c r="F43" i="10"/>
  <c r="AG43" i="10" s="1"/>
  <c r="E43" i="10"/>
  <c r="AF43" i="10" s="1"/>
  <c r="D43" i="10"/>
  <c r="AE43" i="10" s="1"/>
  <c r="B43" i="10"/>
  <c r="H41" i="10"/>
  <c r="AI41" i="10" s="1"/>
  <c r="G41" i="10"/>
  <c r="AH41" i="10" s="1"/>
  <c r="F41" i="10"/>
  <c r="AG41" i="10" s="1"/>
  <c r="E41" i="10"/>
  <c r="AF41" i="10" s="1"/>
  <c r="D41" i="10"/>
  <c r="AE41" i="10" s="1"/>
  <c r="B41" i="10"/>
  <c r="H39" i="10"/>
  <c r="AI39" i="10" s="1"/>
  <c r="G39" i="10"/>
  <c r="AH39" i="10" s="1"/>
  <c r="F39" i="10"/>
  <c r="AG39" i="10" s="1"/>
  <c r="E39" i="10"/>
  <c r="AF39" i="10" s="1"/>
  <c r="D39" i="10"/>
  <c r="AE39" i="10" s="1"/>
  <c r="B39" i="10"/>
  <c r="L47" i="10"/>
  <c r="L45" i="10"/>
  <c r="L43" i="10"/>
  <c r="L41" i="10"/>
  <c r="L39" i="10"/>
  <c r="F35" i="10"/>
  <c r="E35" i="10"/>
  <c r="D35" i="10"/>
  <c r="B35" i="10"/>
  <c r="C37" i="10"/>
  <c r="C33" i="10"/>
  <c r="C31" i="10"/>
  <c r="D23" i="10"/>
  <c r="AE23" i="10" s="1"/>
  <c r="B23" i="10"/>
  <c r="AC23" i="10" s="1"/>
  <c r="AD23" i="10" s="1"/>
  <c r="D21" i="10"/>
  <c r="AE21" i="10" s="1"/>
  <c r="B21" i="10"/>
  <c r="AC21" i="10" s="1"/>
  <c r="AD21" i="10" s="1"/>
  <c r="D19" i="10"/>
  <c r="AE19" i="10" s="1"/>
  <c r="B19" i="10"/>
  <c r="H14" i="10"/>
  <c r="AI14" i="10" s="1"/>
  <c r="G14" i="10"/>
  <c r="AH14" i="10" s="1"/>
  <c r="F14" i="10"/>
  <c r="AG14" i="10" s="1"/>
  <c r="E14" i="10"/>
  <c r="AF14" i="10" s="1"/>
  <c r="D14" i="10"/>
  <c r="AE14" i="10" s="1"/>
  <c r="B14" i="10"/>
  <c r="C12" i="10"/>
  <c r="B10" i="10"/>
  <c r="AC10" i="10" s="1"/>
  <c r="B8" i="10"/>
  <c r="AC8" i="10" s="1"/>
  <c r="D63" i="10"/>
  <c r="D61" i="10"/>
  <c r="C59" i="10"/>
  <c r="D59" i="10" s="1"/>
  <c r="P49" i="10"/>
  <c r="O49" i="10"/>
  <c r="M49" i="10"/>
  <c r="K49" i="10"/>
  <c r="U37" i="10"/>
  <c r="L37" i="10"/>
  <c r="L35" i="10"/>
  <c r="U33" i="10"/>
  <c r="L33" i="10"/>
  <c r="U31" i="10"/>
  <c r="Q49" i="10"/>
  <c r="L31" i="10"/>
  <c r="L49" i="10" s="1"/>
  <c r="P29" i="10"/>
  <c r="O29" i="10"/>
  <c r="M29" i="10"/>
  <c r="K29" i="10"/>
  <c r="L23" i="10"/>
  <c r="T29" i="10"/>
  <c r="L21" i="10"/>
  <c r="Z29" i="10"/>
  <c r="Y29" i="10"/>
  <c r="V29" i="10"/>
  <c r="Q29" i="10"/>
  <c r="L19" i="10"/>
  <c r="X16" i="10"/>
  <c r="W16" i="10"/>
  <c r="V16" i="10"/>
  <c r="P16" i="10"/>
  <c r="O16" i="10"/>
  <c r="M16" i="10"/>
  <c r="K16" i="10"/>
  <c r="L14" i="10"/>
  <c r="U12" i="10"/>
  <c r="L12" i="10"/>
  <c r="U10" i="10"/>
  <c r="L10" i="10"/>
  <c r="Z16" i="10"/>
  <c r="T16" i="10"/>
  <c r="Q16" i="10"/>
  <c r="L8" i="10"/>
  <c r="O6" i="10"/>
  <c r="X6" i="10" s="1"/>
  <c r="AG6" i="10" s="1"/>
  <c r="G6" i="10"/>
  <c r="H6" i="10" s="1"/>
  <c r="Q6" i="10" s="1"/>
  <c r="Z6" i="10" s="1"/>
  <c r="AI6" i="10" s="1"/>
  <c r="AD25" i="10" l="1"/>
  <c r="C14" i="10"/>
  <c r="AC14" i="10"/>
  <c r="AD14" i="10" s="1"/>
  <c r="C39" i="10"/>
  <c r="AC39" i="10"/>
  <c r="AD39" i="10" s="1"/>
  <c r="C43" i="10"/>
  <c r="AC43" i="10"/>
  <c r="AD43" i="10" s="1"/>
  <c r="C27" i="10"/>
  <c r="AC27" i="10"/>
  <c r="AD27" i="10" s="1"/>
  <c r="C19" i="10"/>
  <c r="AC19" i="10"/>
  <c r="AD19" i="10" s="1"/>
  <c r="C41" i="10"/>
  <c r="AC41" i="10"/>
  <c r="AD41" i="10" s="1"/>
  <c r="C45" i="10"/>
  <c r="AC45" i="10"/>
  <c r="AD45" i="10" s="1"/>
  <c r="V49" i="10"/>
  <c r="AE35" i="10"/>
  <c r="Z49" i="10"/>
  <c r="Z52" i="10" s="1"/>
  <c r="W49" i="10"/>
  <c r="AF35" i="10"/>
  <c r="T49" i="10"/>
  <c r="AC35" i="10"/>
  <c r="AD35" i="10" s="1"/>
  <c r="X49" i="10"/>
  <c r="AG35" i="10"/>
  <c r="Y49" i="10"/>
  <c r="C21" i="10"/>
  <c r="L16" i="10"/>
  <c r="B16" i="10"/>
  <c r="D29" i="10"/>
  <c r="U35" i="10"/>
  <c r="U49" i="10" s="1"/>
  <c r="C25" i="10"/>
  <c r="L29" i="10"/>
  <c r="P6" i="10"/>
  <c r="P52" i="10"/>
  <c r="C47" i="10"/>
  <c r="F49" i="10"/>
  <c r="M52" i="10"/>
  <c r="K52" i="10"/>
  <c r="O52" i="10"/>
  <c r="B29" i="10"/>
  <c r="AF49" i="10"/>
  <c r="C35" i="10"/>
  <c r="AG49" i="10"/>
  <c r="C23" i="10"/>
  <c r="V52" i="10"/>
  <c r="Q52" i="10"/>
  <c r="AE49" i="10"/>
  <c r="T52" i="10"/>
  <c r="B49" i="10"/>
  <c r="D49" i="10"/>
  <c r="N49" i="10"/>
  <c r="N16" i="10"/>
  <c r="U8" i="10"/>
  <c r="U16" i="10" s="1"/>
  <c r="E49" i="10"/>
  <c r="W29" i="10"/>
  <c r="W52" i="10" s="1"/>
  <c r="U19" i="10"/>
  <c r="U29" i="10" s="1"/>
  <c r="AE29" i="10"/>
  <c r="Y16" i="10"/>
  <c r="X29" i="10"/>
  <c r="X52" i="10" s="1"/>
  <c r="N29" i="10"/>
  <c r="C49" i="10" l="1"/>
  <c r="L52" i="10"/>
  <c r="Y52" i="10"/>
  <c r="AC49" i="10"/>
  <c r="Y6" i="10"/>
  <c r="AH6" i="10" s="1"/>
  <c r="U52" i="10"/>
  <c r="B52" i="10"/>
  <c r="B53" i="10" s="1"/>
  <c r="AC29" i="10"/>
  <c r="AD29" i="10"/>
  <c r="N52" i="10"/>
  <c r="AC16" i="10"/>
  <c r="AD49" i="10"/>
  <c r="C29" i="10"/>
  <c r="AC52" i="10" l="1"/>
  <c r="AC53" i="10" l="1"/>
  <c r="N28" i="2"/>
  <c r="K28" i="2"/>
  <c r="L28" i="2" s="1"/>
  <c r="N27" i="2"/>
  <c r="K27" i="2"/>
  <c r="L27" i="2" s="1"/>
  <c r="V28" i="2" l="1"/>
  <c r="V27" i="2"/>
  <c r="N39" i="2" l="1"/>
  <c r="K39" i="2"/>
  <c r="L39" i="2" s="1"/>
  <c r="M41" i="2"/>
  <c r="N25" i="2" l="1"/>
  <c r="K25" i="2"/>
  <c r="K26" i="2" s="1"/>
  <c r="L26" i="2" s="1"/>
  <c r="N23" i="2"/>
  <c r="K23" i="2"/>
  <c r="K24" i="2" s="1"/>
  <c r="L24" i="2" s="1"/>
  <c r="N24" i="2" l="1"/>
  <c r="L23" i="2"/>
  <c r="L25" i="2"/>
  <c r="N26" i="2"/>
  <c r="E3" i="3" l="1"/>
  <c r="V25" i="2" l="1"/>
  <c r="V24" i="2"/>
  <c r="V23" i="2" l="1"/>
  <c r="V26" i="2"/>
  <c r="M15" i="2"/>
  <c r="M30" i="2" s="1"/>
  <c r="K15" i="2"/>
  <c r="L15" i="2" s="1"/>
  <c r="R30" i="2"/>
  <c r="N14" i="2"/>
  <c r="O14" i="2" s="1"/>
  <c r="P14" i="2" s="1"/>
  <c r="K14" i="2"/>
  <c r="L14" i="2" s="1"/>
  <c r="N15" i="2" l="1"/>
  <c r="T14" i="2"/>
  <c r="U14" i="2" s="1"/>
  <c r="U29" i="2" l="1"/>
  <c r="R32" i="3" l="1"/>
  <c r="R47" i="3" s="1"/>
  <c r="K21" i="2" l="1"/>
  <c r="K22" i="2"/>
  <c r="K17" i="2"/>
  <c r="K18" i="2"/>
  <c r="K19" i="2"/>
  <c r="K20" i="2"/>
  <c r="K15" i="4" l="1"/>
  <c r="L15" i="4" s="1"/>
  <c r="P13" i="4"/>
  <c r="N15" i="4"/>
  <c r="K36" i="2" l="1"/>
  <c r="L36" i="2" s="1"/>
  <c r="K37" i="2"/>
  <c r="L37" i="2" s="1"/>
  <c r="K38" i="2"/>
  <c r="L38" i="2" s="1"/>
  <c r="L21" i="2"/>
  <c r="N21" i="2"/>
  <c r="L22" i="2"/>
  <c r="N22" i="2"/>
  <c r="R41" i="2"/>
  <c r="R47" i="2" l="1"/>
  <c r="N37" i="2"/>
  <c r="N36" i="2"/>
  <c r="M45" i="3"/>
  <c r="N41" i="3"/>
  <c r="K41" i="3"/>
  <c r="L41" i="3" s="1"/>
  <c r="N38" i="2" l="1"/>
  <c r="J43" i="3" l="1"/>
  <c r="K43" i="3" s="1"/>
  <c r="L43" i="3" s="1"/>
  <c r="J42" i="3"/>
  <c r="K42" i="3" s="1"/>
  <c r="L42" i="3" s="1"/>
  <c r="N30" i="3"/>
  <c r="N42" i="3"/>
  <c r="N43" i="3"/>
  <c r="S38" i="3"/>
  <c r="T38" i="3" s="1"/>
  <c r="U38" i="3" s="1"/>
  <c r="L20" i="2"/>
  <c r="N20" i="2"/>
  <c r="N45" i="3" l="1"/>
  <c r="P45" i="3" l="1"/>
  <c r="O45" i="3"/>
  <c r="K35" i="2"/>
  <c r="L35" i="2" s="1"/>
  <c r="N19" i="2"/>
  <c r="N16" i="2"/>
  <c r="K16" i="2"/>
  <c r="L16" i="2" s="1"/>
  <c r="L17" i="2"/>
  <c r="L18" i="2"/>
  <c r="L19" i="2"/>
  <c r="N34" i="2" l="1"/>
  <c r="N18" i="2"/>
  <c r="N35" i="2"/>
  <c r="N17" i="2"/>
  <c r="Q30" i="2" l="1"/>
  <c r="E8" i="10" s="1"/>
  <c r="AF8" i="10" s="1"/>
  <c r="N30" i="2"/>
  <c r="D8" i="10" s="1"/>
  <c r="O30" i="2"/>
  <c r="N41" i="2"/>
  <c r="D10" i="10" s="1"/>
  <c r="P41" i="2"/>
  <c r="O41" i="2"/>
  <c r="P30" i="2"/>
  <c r="Q45" i="3"/>
  <c r="E23" i="10" s="1"/>
  <c r="AF23" i="10" s="1"/>
  <c r="E3" i="4"/>
  <c r="U11" i="4" s="1"/>
  <c r="T11" i="2"/>
  <c r="O15" i="4"/>
  <c r="P15" i="4" s="1"/>
  <c r="K13" i="4"/>
  <c r="Q13" i="4" s="1"/>
  <c r="D38" i="3"/>
  <c r="M37" i="3"/>
  <c r="K37" i="3"/>
  <c r="L37" i="3" s="1"/>
  <c r="N36" i="3"/>
  <c r="K36" i="3"/>
  <c r="L36" i="3" s="1"/>
  <c r="N35" i="3"/>
  <c r="K35" i="3"/>
  <c r="L35" i="3" s="1"/>
  <c r="D32" i="3"/>
  <c r="K30" i="3"/>
  <c r="L30" i="3" s="1"/>
  <c r="N29" i="3"/>
  <c r="K29" i="3"/>
  <c r="L29" i="3" s="1"/>
  <c r="N28" i="3"/>
  <c r="K28" i="3"/>
  <c r="L28" i="3" s="1"/>
  <c r="N27" i="3"/>
  <c r="K27" i="3"/>
  <c r="L27" i="3" s="1"/>
  <c r="N26" i="3"/>
  <c r="K26" i="3"/>
  <c r="L26" i="3" s="1"/>
  <c r="N25" i="3"/>
  <c r="K25" i="3"/>
  <c r="L25" i="3" s="1"/>
  <c r="N24" i="3"/>
  <c r="K24" i="3"/>
  <c r="L24" i="3" s="1"/>
  <c r="N23" i="3"/>
  <c r="K23" i="3"/>
  <c r="L23" i="3" s="1"/>
  <c r="N22" i="3"/>
  <c r="K22" i="3"/>
  <c r="L22" i="3" s="1"/>
  <c r="N21" i="3"/>
  <c r="K21" i="3"/>
  <c r="L21" i="3" s="1"/>
  <c r="N20" i="3"/>
  <c r="K20" i="3"/>
  <c r="L20" i="3" s="1"/>
  <c r="N19" i="3"/>
  <c r="K19" i="3"/>
  <c r="L19" i="3" s="1"/>
  <c r="N18" i="3"/>
  <c r="K18" i="3"/>
  <c r="L18" i="3" s="1"/>
  <c r="N17" i="3"/>
  <c r="K17" i="3"/>
  <c r="L17" i="3" s="1"/>
  <c r="N16" i="3"/>
  <c r="K16" i="3"/>
  <c r="L16" i="3" s="1"/>
  <c r="M15" i="3"/>
  <c r="K15" i="3"/>
  <c r="L15" i="3" s="1"/>
  <c r="N14" i="3"/>
  <c r="K14" i="3"/>
  <c r="L14" i="3" s="1"/>
  <c r="N13" i="3"/>
  <c r="K13" i="3"/>
  <c r="L13" i="3" s="1"/>
  <c r="N12" i="3"/>
  <c r="O12" i="3" s="1"/>
  <c r="P12" i="3" s="1"/>
  <c r="K12" i="3"/>
  <c r="L12" i="3" s="1"/>
  <c r="K34" i="2"/>
  <c r="L34" i="2" s="1"/>
  <c r="Q41" i="2" s="1"/>
  <c r="AE10" i="10" l="1"/>
  <c r="AD10" i="10" s="1"/>
  <c r="C10" i="10"/>
  <c r="AE8" i="10"/>
  <c r="D16" i="10"/>
  <c r="D52" i="10" s="1"/>
  <c r="C8" i="10"/>
  <c r="C16" i="10" s="1"/>
  <c r="C52" i="10" s="1"/>
  <c r="U11" i="2"/>
  <c r="U11" i="3" s="1"/>
  <c r="T11" i="3"/>
  <c r="E10" i="10"/>
  <c r="AF10" i="10" s="1"/>
  <c r="AF16" i="10" s="1"/>
  <c r="U30" i="2"/>
  <c r="S30" i="2"/>
  <c r="T30" i="2"/>
  <c r="N15" i="3"/>
  <c r="M39" i="3"/>
  <c r="N47" i="2"/>
  <c r="P47" i="2"/>
  <c r="O47" i="2"/>
  <c r="M47" i="2"/>
  <c r="Q47" i="2"/>
  <c r="T15" i="4"/>
  <c r="M32" i="3"/>
  <c r="N37" i="3"/>
  <c r="P39" i="3" s="1"/>
  <c r="P32" i="3"/>
  <c r="O32" i="3"/>
  <c r="P47" i="3" l="1"/>
  <c r="AE16" i="10"/>
  <c r="AE52" i="10" s="1"/>
  <c r="AD8" i="10"/>
  <c r="AD16" i="10" s="1"/>
  <c r="AD52" i="10" s="1"/>
  <c r="E16" i="10"/>
  <c r="U15" i="4"/>
  <c r="G35" i="10"/>
  <c r="AH35" i="10" s="1"/>
  <c r="H8" i="10"/>
  <c r="AI8" i="10" s="1"/>
  <c r="G8" i="10"/>
  <c r="AH8" i="10" s="1"/>
  <c r="F8" i="10"/>
  <c r="AG8" i="10" s="1"/>
  <c r="S45" i="3"/>
  <c r="F23" i="10" s="1"/>
  <c r="AG23" i="10" s="1"/>
  <c r="N32" i="3"/>
  <c r="T12" i="3"/>
  <c r="S32" i="3"/>
  <c r="U41" i="2"/>
  <c r="S41" i="2"/>
  <c r="F10" i="10" s="1"/>
  <c r="AG10" i="10" s="1"/>
  <c r="U39" i="3"/>
  <c r="H21" i="10" s="1"/>
  <c r="AI21" i="10" s="1"/>
  <c r="O39" i="3"/>
  <c r="O47" i="3" s="1"/>
  <c r="N39" i="3"/>
  <c r="Q39" i="3"/>
  <c r="S39" i="3"/>
  <c r="F19" i="10" l="1"/>
  <c r="AG19" i="10" s="1"/>
  <c r="S47" i="3"/>
  <c r="F21" i="10"/>
  <c r="AG21" i="10" s="1"/>
  <c r="E21" i="10"/>
  <c r="AF21" i="10" s="1"/>
  <c r="H10" i="10"/>
  <c r="AI10" i="10" s="1"/>
  <c r="G49" i="10"/>
  <c r="AH49" i="10"/>
  <c r="H35" i="10"/>
  <c r="AI35" i="10" s="1"/>
  <c r="AG16" i="10"/>
  <c r="F16" i="10"/>
  <c r="S47" i="2"/>
  <c r="U12" i="3"/>
  <c r="U32" i="3" s="1"/>
  <c r="T32" i="3"/>
  <c r="T41" i="2"/>
  <c r="G10" i="10" s="1"/>
  <c r="AH10" i="10" s="1"/>
  <c r="U45" i="3"/>
  <c r="T45" i="3"/>
  <c r="U47" i="2"/>
  <c r="T39" i="3"/>
  <c r="Q32" i="3"/>
  <c r="Q47" i="3" s="1"/>
  <c r="U47" i="3" l="1"/>
  <c r="T47" i="3"/>
  <c r="H16" i="10"/>
  <c r="AH16" i="10"/>
  <c r="G16" i="10"/>
  <c r="G23" i="10"/>
  <c r="AH23" i="10" s="1"/>
  <c r="H23" i="10"/>
  <c r="AI23" i="10" s="1"/>
  <c r="AG29" i="10"/>
  <c r="AG52" i="10" s="1"/>
  <c r="G21" i="10"/>
  <c r="AH21" i="10" s="1"/>
  <c r="F29" i="10"/>
  <c r="F52" i="10" s="1"/>
  <c r="G19" i="10"/>
  <c r="AH19" i="10" s="1"/>
  <c r="H19" i="10"/>
  <c r="AI19" i="10" s="1"/>
  <c r="E19" i="10"/>
  <c r="AF19" i="10" s="1"/>
  <c r="AI16" i="10"/>
  <c r="AI49" i="10"/>
  <c r="H49" i="10"/>
  <c r="T47" i="2"/>
  <c r="AH29" i="10" l="1"/>
  <c r="AH52" i="10" s="1"/>
  <c r="G29" i="10"/>
  <c r="G52" i="10" s="1"/>
  <c r="AF29" i="10"/>
  <c r="AF52" i="10" s="1"/>
  <c r="E29" i="10"/>
  <c r="E52" i="10" s="1"/>
  <c r="E53" i="10" s="1"/>
  <c r="H29" i="10"/>
  <c r="H52" i="10" s="1"/>
  <c r="H53" i="10" s="1"/>
  <c r="AI29" i="10"/>
  <c r="AI52" i="1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mmond, Greg (UTC)</author>
    <author>Akasha Leffler</author>
  </authors>
  <commentList>
    <comment ref="K21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Hammond, Greg (UTC):</t>
        </r>
        <r>
          <rPr>
            <sz val="9"/>
            <color indexed="81"/>
            <rFont val="Tahoma"/>
            <family val="2"/>
          </rPr>
          <t xml:space="preserve">
This was hardcoded as 2021</t>
        </r>
      </text>
    </comment>
    <comment ref="B27" authorId="1" shapeId="0" xr:uid="{00000000-0006-0000-0700-00000B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This is on Vashon's FAR</t>
        </r>
      </text>
    </comment>
    <comment ref="B28" authorId="1" shapeId="0" xr:uid="{00000000-0006-0000-0700-000017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This is on Vashon's FAR</t>
        </r>
      </text>
    </comment>
  </commentList>
</comments>
</file>

<file path=xl/sharedStrings.xml><?xml version="1.0" encoding="utf-8"?>
<sst xmlns="http://schemas.openxmlformats.org/spreadsheetml/2006/main" count="463" uniqueCount="151">
  <si>
    <t>Vashon Disposal</t>
  </si>
  <si>
    <t>Depreciation Summary</t>
  </si>
  <si>
    <t>Beginning</t>
  </si>
  <si>
    <t>Ending</t>
  </si>
  <si>
    <t>Average</t>
  </si>
  <si>
    <t>Equipment</t>
  </si>
  <si>
    <t>Cost</t>
  </si>
  <si>
    <t>Salvage</t>
  </si>
  <si>
    <t>Depr</t>
  </si>
  <si>
    <t>Test Year</t>
  </si>
  <si>
    <t>Accum Depr</t>
  </si>
  <si>
    <t>Investment</t>
  </si>
  <si>
    <t>Trucks</t>
  </si>
  <si>
    <t>Roll-off</t>
  </si>
  <si>
    <t xml:space="preserve">Recycling </t>
  </si>
  <si>
    <t>Total Trucks</t>
  </si>
  <si>
    <t xml:space="preserve"> </t>
  </si>
  <si>
    <t>Containers:</t>
  </si>
  <si>
    <t>Drop Boxes</t>
  </si>
  <si>
    <t>Total Cont, Carts,Totes</t>
  </si>
  <si>
    <t>Service Equipment</t>
  </si>
  <si>
    <t>Shop Equipment</t>
  </si>
  <si>
    <t>Building</t>
  </si>
  <si>
    <t>Land</t>
  </si>
  <si>
    <t>Total Equipment</t>
  </si>
  <si>
    <t>Depreciation Schedule</t>
  </si>
  <si>
    <t>CONVENTIONS</t>
  </si>
  <si>
    <t>First year</t>
  </si>
  <si>
    <t xml:space="preserve">Calendar year test period: </t>
  </si>
  <si>
    <t>mos in first year</t>
  </si>
  <si>
    <t>mos in 2nd year</t>
  </si>
  <si>
    <t>Second Year</t>
  </si>
  <si>
    <t>Total</t>
  </si>
  <si>
    <t>Allocated</t>
  </si>
  <si>
    <t>GARBAGE</t>
  </si>
  <si>
    <t>Date in</t>
  </si>
  <si>
    <t>Year</t>
  </si>
  <si>
    <t>Asset</t>
  </si>
  <si>
    <t>Test</t>
  </si>
  <si>
    <t>%</t>
  </si>
  <si>
    <t>Accumulated</t>
  </si>
  <si>
    <t>Accum.</t>
  </si>
  <si>
    <t>Truck</t>
  </si>
  <si>
    <t xml:space="preserve">Service </t>
  </si>
  <si>
    <t>Value</t>
  </si>
  <si>
    <t>Method</t>
  </si>
  <si>
    <t xml:space="preserve">Life </t>
  </si>
  <si>
    <t xml:space="preserve">Fully </t>
  </si>
  <si>
    <t xml:space="preserve">Monthly </t>
  </si>
  <si>
    <t>Test yr.</t>
  </si>
  <si>
    <t>Depreciation</t>
  </si>
  <si>
    <t>Depr.</t>
  </si>
  <si>
    <t>Dispositions must be in test period</t>
  </si>
  <si>
    <t>Codes</t>
  </si>
  <si>
    <t>No</t>
  </si>
  <si>
    <t>Asset Classification</t>
  </si>
  <si>
    <t>Mo</t>
  </si>
  <si>
    <t>M</t>
  </si>
  <si>
    <t>Years</t>
  </si>
  <si>
    <t>Depn.</t>
  </si>
  <si>
    <t>S/L</t>
  </si>
  <si>
    <t>RL</t>
  </si>
  <si>
    <t>2009 Intern'l Pckr, w/Cont Bar (N)</t>
  </si>
  <si>
    <t>matter what day of month put on</t>
  </si>
  <si>
    <t>Drive-Cam Video Recorder,</t>
  </si>
  <si>
    <t>Total Packer</t>
  </si>
  <si>
    <t>RO</t>
  </si>
  <si>
    <t>Camera</t>
  </si>
  <si>
    <t>Total Roll-Off</t>
  </si>
  <si>
    <t>Accum</t>
  </si>
  <si>
    <t>Quantity</t>
  </si>
  <si>
    <t>Var</t>
  </si>
  <si>
    <t>Cont &amp; Drop Boxes</t>
  </si>
  <si>
    <t>1 Yd Cont w/Lids (N)</t>
  </si>
  <si>
    <t>1.5 Yd Cont w/Lids (N)</t>
  </si>
  <si>
    <t>2 Yd Cont w/Lids (N)</t>
  </si>
  <si>
    <t>Drop Box</t>
  </si>
  <si>
    <t>20 Yd Drop Box  w/Lids (N)</t>
  </si>
  <si>
    <t>25 Yd Drop Box  w/Lids (N)</t>
  </si>
  <si>
    <t>30 Yd Drop Box  w/Lids (N)</t>
  </si>
  <si>
    <t>Recycling Bins</t>
  </si>
  <si>
    <t>Building Structures</t>
  </si>
  <si>
    <t xml:space="preserve">Land </t>
  </si>
  <si>
    <t>Office Building</t>
  </si>
  <si>
    <t>FAR #</t>
  </si>
  <si>
    <t>Total Drop Boxes</t>
  </si>
  <si>
    <t>Total Garbage Containers</t>
  </si>
  <si>
    <t>Year/Mo</t>
  </si>
  <si>
    <t>Fully Depr</t>
  </si>
  <si>
    <t>First Year</t>
  </si>
  <si>
    <t xml:space="preserve">Annual </t>
  </si>
  <si>
    <t>Depre</t>
  </si>
  <si>
    <t>Engine Cap Repair</t>
  </si>
  <si>
    <t>FAR</t>
  </si>
  <si>
    <t>Annual</t>
  </si>
  <si>
    <t>96 GAL Recycle carts</t>
  </si>
  <si>
    <t>96 GAL Recycle Carts</t>
  </si>
  <si>
    <t>Total Recycling</t>
  </si>
  <si>
    <t>ADD</t>
  </si>
  <si>
    <t>OTHER:</t>
  </si>
  <si>
    <t>PACKER:</t>
  </si>
  <si>
    <t>Roll off:</t>
  </si>
  <si>
    <t>1998 PBILT (0799)(RF294) (N)</t>
  </si>
  <si>
    <t>173264/ 173269/ 173267/ 173264/ 173266</t>
  </si>
  <si>
    <t>2008 Int'l w/20 yd pckr (N)</t>
  </si>
  <si>
    <t>Truck #623 Amort of Salvage</t>
  </si>
  <si>
    <t>Truck #154 Amort of Salvage</t>
  </si>
  <si>
    <t>Transmission Repair #154</t>
  </si>
  <si>
    <t>Year/Mo.</t>
  </si>
  <si>
    <t>Fully Depre</t>
  </si>
  <si>
    <t>N/A</t>
  </si>
  <si>
    <t>Drag</t>
  </si>
  <si>
    <t>2009 IHC 7400 REL</t>
  </si>
  <si>
    <t>225256/ 225257/ 225258/ 225259</t>
  </si>
  <si>
    <t xml:space="preserve">New 2009 International 7400 REL </t>
  </si>
  <si>
    <t>1/1/2019-12/31/2019</t>
  </si>
  <si>
    <t>FAR $</t>
  </si>
  <si>
    <t>UTC Schedule $</t>
  </si>
  <si>
    <t>Other</t>
  </si>
  <si>
    <t>1/1/2020-8/31/2020</t>
  </si>
  <si>
    <t>9/1/2020-12/31/2020</t>
  </si>
  <si>
    <t>None for current period</t>
  </si>
  <si>
    <t>A</t>
  </si>
  <si>
    <t>2013 Peterbilt T-320 (N)</t>
  </si>
  <si>
    <t>Truck #628 Amort of Salvage</t>
  </si>
  <si>
    <t>Truck #629 Amort of Salvage</t>
  </si>
  <si>
    <t>Auto Tarper for Truck #154</t>
  </si>
  <si>
    <t>Proforma Adds</t>
  </si>
  <si>
    <t>No new assets</t>
  </si>
  <si>
    <t>No Budgeted Assets</t>
  </si>
  <si>
    <t>2003 IHC 7400 Rear Loader</t>
  </si>
  <si>
    <t>Containers</t>
  </si>
  <si>
    <t>Container (100% Garbage)</t>
  </si>
  <si>
    <t>Recycling (shared)</t>
  </si>
  <si>
    <t>DH</t>
  </si>
  <si>
    <t>Office Equipment</t>
  </si>
  <si>
    <t>Cust</t>
  </si>
  <si>
    <t>Tire Shop</t>
  </si>
  <si>
    <t>Weld Shop Demo</t>
  </si>
  <si>
    <t>Land - Shop/T-stn</t>
  </si>
  <si>
    <t>Land - New Office</t>
  </si>
  <si>
    <t>Test Year End Month</t>
  </si>
  <si>
    <t>Test Year Beginning Month</t>
  </si>
  <si>
    <t>Second year</t>
  </si>
  <si>
    <t>Test Period End Mo/Yr</t>
  </si>
  <si>
    <t>Test Period Beg. Mo/Yr</t>
  </si>
  <si>
    <t>Garbage Container</t>
  </si>
  <si>
    <t>Useful Life</t>
  </si>
  <si>
    <t>Test Year Depreciation</t>
  </si>
  <si>
    <t>Average Investment</t>
  </si>
  <si>
    <t>Pack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;@"/>
    <numFmt numFmtId="165" formatCode="0.0%"/>
    <numFmt numFmtId="166" formatCode="_(* #,##0_);_(* \(#,##0\);_(* &quot;-&quot;??_);_(@_)"/>
    <numFmt numFmtId="167" formatCode="[$-409]mmmm\ d\,\ yyyy;@"/>
    <numFmt numFmtId="168" formatCode="m/d/yy"/>
    <numFmt numFmtId="169" formatCode="m/d/yy;@"/>
    <numFmt numFmtId="170" formatCode="0.0"/>
    <numFmt numFmtId="171" formatCode="_-* #,##0.00_-;\-* #,##0.00_-;_-* &quot;-&quot;??_-;_-@_-"/>
    <numFmt numFmtId="172" formatCode="&quot;$&quot;#,##0\ ;\(&quot;$&quot;#,##0\)"/>
    <numFmt numFmtId="173" formatCode="_([$€-2]* #,##0.00_);_([$€-2]* \(#,##0.00\);_([$€-2]* &quot;-&quot;??_)"/>
    <numFmt numFmtId="179" formatCode="_(* #,##0.0_);_(* \(#,##0.0\);_(* &quot;-&quot;??_);_(@_)"/>
  </numFmts>
  <fonts count="9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Helv"/>
    </font>
    <font>
      <sz val="11"/>
      <color indexed="8"/>
      <name val="Calibri"/>
      <family val="2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color indexed="8"/>
      <name val="Arial"/>
      <family val="2"/>
    </font>
    <font>
      <sz val="12"/>
      <name val="Courier"/>
      <family val="3"/>
    </font>
    <font>
      <sz val="9"/>
      <color indexed="8"/>
      <name val="Arial"/>
      <family val="2"/>
    </font>
    <font>
      <sz val="10"/>
      <name val="Times New Roman"/>
      <family val="1"/>
    </font>
    <font>
      <sz val="11"/>
      <color indexed="8"/>
      <name val="Arial"/>
      <family val="2"/>
    </font>
    <font>
      <b/>
      <sz val="10"/>
      <color indexed="12"/>
      <name val="Arial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color indexed="12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MS Sans Serif"/>
      <family val="2"/>
    </font>
    <font>
      <i/>
      <sz val="10"/>
      <color indexed="10"/>
      <name val="Arial"/>
      <family val="2"/>
    </font>
    <font>
      <b/>
      <sz val="10"/>
      <name val="MS Sans Serif"/>
      <family val="2"/>
    </font>
    <font>
      <b/>
      <sz val="11"/>
      <color indexed="8"/>
      <name val="Calibri"/>
      <family val="2"/>
    </font>
    <font>
      <b/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name val="Calibri"/>
      <family val="2"/>
      <scheme val="minor"/>
    </font>
    <font>
      <sz val="11"/>
      <color indexed="10"/>
      <name val="Calibri"/>
      <family val="2"/>
      <scheme val="minor"/>
    </font>
    <font>
      <b/>
      <u/>
      <sz val="11"/>
      <name val="Calibri"/>
      <family val="2"/>
      <scheme val="minor"/>
    </font>
    <font>
      <u/>
      <sz val="8.8000000000000007"/>
      <color theme="10"/>
      <name val="Calibri"/>
      <family val="2"/>
    </font>
    <font>
      <b/>
      <sz val="8"/>
      <name val="Calibri"/>
      <family val="2"/>
      <scheme val="minor"/>
    </font>
    <font>
      <b/>
      <u/>
      <sz val="8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color indexed="14"/>
      <name val="Calibri"/>
      <family val="2"/>
      <scheme val="minor"/>
    </font>
    <font>
      <sz val="10"/>
      <color indexed="1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Arial"/>
      <family val="2"/>
    </font>
    <font>
      <sz val="12"/>
      <name val="Arial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b/>
      <sz val="11"/>
      <color indexed="61"/>
      <name val="Calibri"/>
      <family val="2"/>
    </font>
    <font>
      <sz val="11"/>
      <color indexed="61"/>
      <name val="Calibri"/>
      <family val="2"/>
    </font>
    <font>
      <sz val="12"/>
      <color indexed="8"/>
      <name val="Calibri"/>
      <family val="2"/>
    </font>
    <font>
      <b/>
      <sz val="11"/>
      <color indexed="10"/>
      <name val="Calibri"/>
      <family val="2"/>
    </font>
    <font>
      <b/>
      <sz val="12"/>
      <color indexed="12"/>
      <name val="Times New Roman"/>
      <family val="1"/>
    </font>
    <font>
      <b/>
      <sz val="10"/>
      <color indexed="10"/>
      <name val="Arial"/>
      <family val="2"/>
    </font>
    <font>
      <b/>
      <sz val="11"/>
      <color indexed="51"/>
      <name val="Calibri"/>
      <family val="2"/>
    </font>
    <font>
      <b/>
      <sz val="11"/>
      <color indexed="18"/>
      <name val="Britannic Bold"/>
      <family val="2"/>
    </font>
    <font>
      <sz val="12"/>
      <name val="CG Omega"/>
    </font>
    <font>
      <sz val="11"/>
      <name val="Bookman Old Style"/>
      <family val="1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u/>
      <sz val="10"/>
      <name val="Arial"/>
      <family val="2"/>
    </font>
    <font>
      <u/>
      <sz val="7.5"/>
      <color indexed="12"/>
      <name val="Arial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sz val="11"/>
      <color indexed="19"/>
      <name val="Calibri"/>
      <family val="2"/>
    </font>
    <font>
      <u/>
      <sz val="11"/>
      <color indexed="12"/>
      <name val="Arial"/>
      <family val="2"/>
    </font>
    <font>
      <b/>
      <sz val="14"/>
      <name val="Helv"/>
    </font>
    <font>
      <u/>
      <sz val="9.35"/>
      <color theme="10"/>
      <name val="Calibri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entury Gothic"/>
      <family val="2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i/>
      <sz val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00CC"/>
      <name val="Calibri"/>
      <family val="2"/>
      <scheme val="minor"/>
    </font>
    <font>
      <b/>
      <sz val="11"/>
      <color rgb="FF0000CC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Times New Roman"/>
      <family val="1"/>
    </font>
    <font>
      <b/>
      <sz val="11"/>
      <name val="Calibri"/>
      <family val="2"/>
    </font>
    <font>
      <sz val="9"/>
      <name val="Arial"/>
      <family val="2"/>
    </font>
  </fonts>
  <fills count="70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26"/>
      </patternFill>
    </fill>
    <fill>
      <patternFill patternType="solid">
        <fgColor indexed="5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8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2"/>
        <bgColor indexed="29"/>
      </patternFill>
    </fill>
    <fill>
      <patternFill patternType="solid">
        <fgColor indexed="4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rgb="FF92D050"/>
        <bgColor indexed="64"/>
      </patternFill>
    </fill>
    <fill>
      <patternFill patternType="solid">
        <fgColor theme="7" tint="0.79998168889431442"/>
        <bgColor indexed="64"/>
      </patternFill>
    </fill>
  </fills>
  <borders count="4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1"/>
      </bottom>
      <diagonal/>
    </border>
    <border>
      <left/>
      <right/>
      <top/>
      <bottom style="double">
        <color indexed="10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ck">
        <color rgb="FFFF0000"/>
      </left>
      <right/>
      <top/>
      <bottom/>
      <diagonal/>
    </border>
  </borders>
  <cellStyleXfs count="9943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4" fillId="0" borderId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4" borderId="0" applyNumberFormat="0" applyBorder="0" applyAlignment="0" applyProtection="0"/>
    <xf numFmtId="0" fontId="5" fillId="2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41" fontId="4" fillId="0" borderId="0"/>
    <xf numFmtId="0" fontId="6" fillId="10" borderId="0" applyNumberFormat="0" applyBorder="0" applyAlignment="0" applyProtection="0"/>
    <xf numFmtId="3" fontId="4" fillId="0" borderId="0"/>
    <xf numFmtId="0" fontId="7" fillId="11" borderId="1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" fillId="0" borderId="0"/>
    <xf numFmtId="0" fontId="9" fillId="0" borderId="0"/>
    <xf numFmtId="0" fontId="9" fillId="0" borderId="0"/>
    <xf numFmtId="0" fontId="10" fillId="12" borderId="2" applyAlignment="0">
      <alignment horizontal="right"/>
      <protection locked="0"/>
    </xf>
    <xf numFmtId="44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3" fillId="13" borderId="0">
      <alignment horizontal="right"/>
      <protection locked="0"/>
    </xf>
    <xf numFmtId="2" fontId="13" fillId="13" borderId="0">
      <alignment horizontal="right"/>
      <protection locked="0"/>
    </xf>
    <xf numFmtId="0" fontId="14" fillId="14" borderId="0" applyNumberFormat="0" applyBorder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7" fillId="0" borderId="5" applyNumberFormat="0" applyFill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3" fontId="20" fillId="15" borderId="0">
      <protection locked="0"/>
    </xf>
    <xf numFmtId="4" fontId="20" fillId="15" borderId="0">
      <protection locked="0"/>
    </xf>
    <xf numFmtId="0" fontId="21" fillId="0" borderId="6" applyNumberFormat="0" applyFill="0" applyAlignment="0" applyProtection="0"/>
    <xf numFmtId="0" fontId="22" fillId="4" borderId="0" applyNumberFormat="0" applyBorder="0" applyAlignment="0" applyProtection="0"/>
    <xf numFmtId="43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16" borderId="7" applyNumberFormat="0" applyFont="0" applyAlignment="0" applyProtection="0"/>
    <xf numFmtId="165" fontId="24" fillId="0" borderId="0" applyNumberFormat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0" fontId="4" fillId="0" borderId="0"/>
    <xf numFmtId="0" fontId="23" fillId="0" borderId="0" applyNumberFormat="0" applyFont="0" applyFill="0" applyBorder="0" applyAlignment="0" applyProtection="0">
      <alignment horizontal="left"/>
    </xf>
    <xf numFmtId="0" fontId="25" fillId="0" borderId="8">
      <alignment horizontal="center"/>
    </xf>
    <xf numFmtId="0" fontId="8" fillId="0" borderId="0">
      <alignment vertical="top"/>
    </xf>
    <xf numFmtId="0" fontId="8" fillId="0" borderId="0" applyNumberFormat="0" applyBorder="0" applyAlignment="0"/>
    <xf numFmtId="0" fontId="26" fillId="0" borderId="9" applyNumberFormat="0" applyFill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12" applyNumberFormat="0" applyFill="0" applyAlignment="0" applyProtection="0"/>
    <xf numFmtId="0" fontId="41" fillId="0" borderId="13" applyNumberFormat="0" applyFill="0" applyAlignment="0" applyProtection="0"/>
    <xf numFmtId="0" fontId="42" fillId="0" borderId="14" applyNumberFormat="0" applyFill="0" applyAlignment="0" applyProtection="0"/>
    <xf numFmtId="0" fontId="42" fillId="0" borderId="0" applyNumberFormat="0" applyFill="0" applyBorder="0" applyAlignment="0" applyProtection="0"/>
    <xf numFmtId="0" fontId="43" fillId="19" borderId="0" applyNumberFormat="0" applyBorder="0" applyAlignment="0" applyProtection="0"/>
    <xf numFmtId="0" fontId="44" fillId="20" borderId="0" applyNumberFormat="0" applyBorder="0" applyAlignment="0" applyProtection="0"/>
    <xf numFmtId="0" fontId="45" fillId="21" borderId="0" applyNumberFormat="0" applyBorder="0" applyAlignment="0" applyProtection="0"/>
    <xf numFmtId="0" fontId="46" fillId="22" borderId="15" applyNumberFormat="0" applyAlignment="0" applyProtection="0"/>
    <xf numFmtId="0" fontId="47" fillId="23" borderId="15" applyNumberFormat="0" applyAlignment="0" applyProtection="0"/>
    <xf numFmtId="0" fontId="48" fillId="0" borderId="16" applyNumberFormat="0" applyFill="0" applyAlignment="0" applyProtection="0"/>
    <xf numFmtId="0" fontId="49" fillId="24" borderId="17" applyNumberFormat="0" applyAlignment="0" applyProtection="0"/>
    <xf numFmtId="0" fontId="50" fillId="0" borderId="0" applyNumberFormat="0" applyFill="0" applyBorder="0" applyAlignment="0" applyProtection="0"/>
    <xf numFmtId="0" fontId="51" fillId="25" borderId="0" applyNumberFormat="0" applyBorder="0" applyAlignment="0" applyProtection="0"/>
    <xf numFmtId="0" fontId="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1" fillId="31" borderId="0" applyNumberFormat="0" applyBorder="0" applyAlignment="0" applyProtection="0"/>
    <xf numFmtId="0" fontId="51" fillId="32" borderId="0" applyNumberFormat="0" applyBorder="0" applyAlignment="0" applyProtection="0"/>
    <xf numFmtId="0" fontId="51" fillId="33" borderId="0" applyNumberFormat="0" applyBorder="0" applyAlignment="0" applyProtection="0"/>
    <xf numFmtId="0" fontId="51" fillId="37" borderId="0" applyNumberFormat="0" applyBorder="0" applyAlignment="0" applyProtection="0"/>
    <xf numFmtId="0" fontId="1" fillId="39" borderId="0" applyNumberFormat="0" applyBorder="0" applyAlignment="0" applyProtection="0"/>
    <xf numFmtId="0" fontId="5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51" fillId="44" borderId="0" applyNumberFormat="0" applyBorder="0" applyAlignment="0" applyProtection="0"/>
    <xf numFmtId="0" fontId="5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2" fillId="0" borderId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50" borderId="0" applyNumberFormat="0" applyBorder="0" applyAlignment="0" applyProtection="0"/>
    <xf numFmtId="0" fontId="3" fillId="3" borderId="0" applyNumberFormat="0" applyBorder="0" applyAlignment="0" applyProtection="0"/>
    <xf numFmtId="0" fontId="3" fillId="50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" fillId="3" borderId="0" applyNumberFormat="0" applyBorder="0" applyAlignment="0" applyProtection="0"/>
    <xf numFmtId="0" fontId="1" fillId="26" borderId="0" applyNumberFormat="0" applyBorder="0" applyAlignment="0" applyProtection="0"/>
    <xf numFmtId="0" fontId="3" fillId="49" borderId="0" applyNumberFormat="0" applyBorder="0" applyAlignment="0" applyProtection="0"/>
    <xf numFmtId="0" fontId="3" fillId="6" borderId="0" applyNumberFormat="0" applyBorder="0" applyAlignment="0" applyProtection="0"/>
    <xf numFmtId="0" fontId="3" fillId="50" borderId="0" applyNumberFormat="0" applyBorder="0" applyAlignment="0" applyProtection="0"/>
    <xf numFmtId="0" fontId="3" fillId="6" borderId="0" applyNumberFormat="0" applyBorder="0" applyAlignment="0" applyProtection="0"/>
    <xf numFmtId="0" fontId="3" fillId="10" borderId="0" applyNumberFormat="0" applyBorder="0" applyAlignment="0" applyProtection="0"/>
    <xf numFmtId="0" fontId="3" fillId="6" borderId="0" applyNumberFormat="0" applyBorder="0" applyAlignment="0" applyProtection="0"/>
    <xf numFmtId="0" fontId="3" fillId="10" borderId="0" applyNumberFormat="0" applyBorder="0" applyAlignment="0" applyProtection="0"/>
    <xf numFmtId="0" fontId="1" fillId="30" borderId="0" applyNumberFormat="0" applyBorder="0" applyAlignment="0" applyProtection="0"/>
    <xf numFmtId="0" fontId="1" fillId="50" borderId="0" applyNumberFormat="0" applyBorder="0" applyAlignment="0" applyProtection="0"/>
    <xf numFmtId="0" fontId="1" fillId="30" borderId="0" applyNumberFormat="0" applyBorder="0" applyAlignment="0" applyProtection="0"/>
    <xf numFmtId="0" fontId="3" fillId="10" borderId="0" applyNumberFormat="0" applyBorder="0" applyAlignment="0" applyProtection="0"/>
    <xf numFmtId="0" fontId="3" fillId="16" borderId="0" applyNumberFormat="0" applyBorder="0" applyAlignment="0" applyProtection="0"/>
    <xf numFmtId="0" fontId="1" fillId="16" borderId="0" applyNumberFormat="0" applyBorder="0" applyAlignment="0" applyProtection="0"/>
    <xf numFmtId="0" fontId="3" fillId="14" borderId="0" applyNumberFormat="0" applyBorder="0" applyAlignment="0" applyProtection="0"/>
    <xf numFmtId="0" fontId="3" fillId="16" borderId="0" applyNumberFormat="0" applyBorder="0" applyAlignment="0" applyProtection="0"/>
    <xf numFmtId="0" fontId="3" fillId="14" borderId="0" applyNumberFormat="0" applyBorder="0" applyAlignment="0" applyProtection="0"/>
    <xf numFmtId="0" fontId="1" fillId="34" borderId="0" applyNumberFormat="0" applyBorder="0" applyAlignment="0" applyProtection="0"/>
    <xf numFmtId="0" fontId="1" fillId="16" borderId="0" applyNumberFormat="0" applyBorder="0" applyAlignment="0" applyProtection="0"/>
    <xf numFmtId="0" fontId="1" fillId="34" borderId="0" applyNumberFormat="0" applyBorder="0" applyAlignment="0" applyProtection="0"/>
    <xf numFmtId="0" fontId="3" fillId="14" borderId="0" applyNumberFormat="0" applyBorder="0" applyAlignment="0" applyProtection="0"/>
    <xf numFmtId="0" fontId="2" fillId="0" borderId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3" fillId="50" borderId="0" applyNumberFormat="0" applyBorder="0" applyAlignment="0" applyProtection="0"/>
    <xf numFmtId="0" fontId="1" fillId="38" borderId="0" applyNumberFormat="0" applyBorder="0" applyAlignment="0" applyProtection="0"/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1" fillId="42" borderId="0" applyNumberFormat="0" applyBorder="0" applyAlignment="0" applyProtection="0"/>
    <xf numFmtId="0" fontId="3" fillId="52" borderId="0" applyNumberFormat="0" applyBorder="0" applyAlignment="0" applyProtection="0"/>
    <xf numFmtId="0" fontId="1" fillId="42" borderId="0" applyNumberFormat="0" applyBorder="0" applyAlignment="0" applyProtection="0"/>
    <xf numFmtId="0" fontId="3" fillId="5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3" fillId="16" borderId="0" applyNumberFormat="0" applyBorder="0" applyAlignment="0" applyProtection="0"/>
    <xf numFmtId="0" fontId="3" fillId="50" borderId="0" applyNumberFormat="0" applyBorder="0" applyAlignment="0" applyProtection="0"/>
    <xf numFmtId="0" fontId="3" fillId="16" borderId="0" applyNumberFormat="0" applyBorder="0" applyAlignment="0" applyProtection="0"/>
    <xf numFmtId="0" fontId="3" fillId="50" borderId="0" applyNumberFormat="0" applyBorder="0" applyAlignment="0" applyProtection="0"/>
    <xf numFmtId="0" fontId="3" fillId="16" borderId="0" applyNumberFormat="0" applyBorder="0" applyAlignment="0" applyProtection="0"/>
    <xf numFmtId="0" fontId="3" fillId="50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3" fillId="2" borderId="0" applyNumberFormat="0" applyBorder="0" applyAlignment="0" applyProtection="0"/>
    <xf numFmtId="0" fontId="3" fillId="5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" fillId="3" borderId="0" applyNumberFormat="0" applyBorder="0" applyAlignment="0" applyProtection="0"/>
    <xf numFmtId="0" fontId="3" fillId="6" borderId="0" applyNumberFormat="0" applyBorder="0" applyAlignment="0" applyProtection="0"/>
    <xf numFmtId="0" fontId="1" fillId="31" borderId="0" applyNumberFormat="0" applyBorder="0" applyAlignment="0" applyProtection="0"/>
    <xf numFmtId="0" fontId="3" fillId="6" borderId="0" applyNumberFormat="0" applyBorder="0" applyAlignment="0" applyProtection="0"/>
    <xf numFmtId="0" fontId="1" fillId="31" borderId="0" applyNumberFormat="0" applyBorder="0" applyAlignment="0" applyProtection="0"/>
    <xf numFmtId="0" fontId="3" fillId="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" fillId="4" borderId="0" applyNumberFormat="0" applyBorder="0" applyAlignment="0" applyProtection="0"/>
    <xf numFmtId="0" fontId="3" fillId="16" borderId="0" applyNumberFormat="0" applyBorder="0" applyAlignment="0" applyProtection="0"/>
    <xf numFmtId="0" fontId="3" fillId="4" borderId="0" applyNumberFormat="0" applyBorder="0" applyAlignment="0" applyProtection="0"/>
    <xf numFmtId="0" fontId="3" fillId="53" borderId="0" applyNumberFormat="0" applyBorder="0" applyAlignment="0" applyProtection="0"/>
    <xf numFmtId="0" fontId="3" fillId="4" borderId="0" applyNumberFormat="0" applyBorder="0" applyAlignment="0" applyProtection="0"/>
    <xf numFmtId="0" fontId="3" fillId="53" borderId="0" applyNumberFormat="0" applyBorder="0" applyAlignment="0" applyProtection="0"/>
    <xf numFmtId="0" fontId="1" fillId="35" borderId="0" applyNumberFormat="0" applyBorder="0" applyAlignment="0" applyProtection="0"/>
    <xf numFmtId="0" fontId="1" fillId="16" borderId="0" applyNumberFormat="0" applyBorder="0" applyAlignment="0" applyProtection="0"/>
    <xf numFmtId="0" fontId="1" fillId="35" borderId="0" applyNumberFormat="0" applyBorder="0" applyAlignment="0" applyProtection="0"/>
    <xf numFmtId="0" fontId="3" fillId="53" borderId="0" applyNumberFormat="0" applyBorder="0" applyAlignment="0" applyProtection="0"/>
    <xf numFmtId="0" fontId="3" fillId="2" borderId="0" applyNumberFormat="0" applyBorder="0" applyAlignment="0" applyProtection="0"/>
    <xf numFmtId="0" fontId="3" fillId="1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3" fillId="51" borderId="0" applyNumberFormat="0" applyBorder="0" applyAlignment="0" applyProtection="0"/>
    <xf numFmtId="0" fontId="3" fillId="3" borderId="0" applyNumberFormat="0" applyBorder="0" applyAlignment="0" applyProtection="0"/>
    <xf numFmtId="0" fontId="3" fillId="52" borderId="0" applyNumberFormat="0" applyBorder="0" applyAlignment="0" applyProtection="0"/>
    <xf numFmtId="0" fontId="3" fillId="3" borderId="0" applyNumberFormat="0" applyBorder="0" applyAlignment="0" applyProtection="0"/>
    <xf numFmtId="0" fontId="3" fillId="52" borderId="0" applyNumberFormat="0" applyBorder="0" applyAlignment="0" applyProtection="0"/>
    <xf numFmtId="0" fontId="3" fillId="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1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3" fillId="5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6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1" fillId="28" borderId="0" applyNumberFormat="0" applyBorder="0" applyAlignment="0" applyProtection="0"/>
    <xf numFmtId="0" fontId="5" fillId="6" borderId="0" applyNumberFormat="0" applyBorder="0" applyAlignment="0" applyProtection="0"/>
    <xf numFmtId="0" fontId="5" fillId="9" borderId="0" applyNumberFormat="0" applyBorder="0" applyAlignment="0" applyProtection="0"/>
    <xf numFmtId="0" fontId="5" fillId="6" borderId="0" applyNumberFormat="0" applyBorder="0" applyAlignment="0" applyProtection="0"/>
    <xf numFmtId="0" fontId="5" fillId="9" borderId="0" applyNumberFormat="0" applyBorder="0" applyAlignment="0" applyProtection="0"/>
    <xf numFmtId="0" fontId="51" fillId="32" borderId="0" applyNumberFormat="0" applyBorder="0" applyAlignment="0" applyProtection="0"/>
    <xf numFmtId="0" fontId="5" fillId="4" borderId="0" applyNumberFormat="0" applyBorder="0" applyAlignment="0" applyProtection="0"/>
    <xf numFmtId="0" fontId="5" fillId="54" borderId="0" applyNumberFormat="0" applyBorder="0" applyAlignment="0" applyProtection="0"/>
    <xf numFmtId="0" fontId="5" fillId="53" borderId="0" applyNumberFormat="0" applyBorder="0" applyAlignment="0" applyProtection="0"/>
    <xf numFmtId="0" fontId="5" fillId="53" borderId="0" applyNumberFormat="0" applyBorder="0" applyAlignment="0" applyProtection="0"/>
    <xf numFmtId="0" fontId="5" fillId="54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" fillId="54" borderId="0" applyNumberFormat="0" applyBorder="0" applyAlignment="0" applyProtection="0"/>
    <xf numFmtId="0" fontId="5" fillId="2" borderId="0" applyNumberFormat="0" applyBorder="0" applyAlignment="0" applyProtection="0"/>
    <xf numFmtId="0" fontId="5" fillId="10" borderId="0" applyNumberFormat="0" applyBorder="0" applyAlignment="0" applyProtection="0"/>
    <xf numFmtId="0" fontId="5" fillId="57" borderId="0" applyNumberFormat="0" applyBorder="0" applyAlignment="0" applyProtection="0"/>
    <xf numFmtId="0" fontId="5" fillId="57" borderId="0" applyNumberFormat="0" applyBorder="0" applyAlignment="0" applyProtection="0"/>
    <xf numFmtId="0" fontId="5" fillId="1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6" borderId="0" applyNumberFormat="0" applyBorder="0" applyAlignment="0" applyProtection="0"/>
    <xf numFmtId="0" fontId="5" fillId="52" borderId="0" applyNumberFormat="0" applyBorder="0" applyAlignment="0" applyProtection="0"/>
    <xf numFmtId="0" fontId="5" fillId="5" borderId="0" applyNumberFormat="0" applyBorder="0" applyAlignment="0" applyProtection="0"/>
    <xf numFmtId="0" fontId="5" fillId="52" borderId="0" applyNumberFormat="0" applyBorder="0" applyAlignment="0" applyProtection="0"/>
    <xf numFmtId="0" fontId="51" fillId="44" borderId="0" applyNumberFormat="0" applyBorder="0" applyAlignment="0" applyProtection="0"/>
    <xf numFmtId="0" fontId="5" fillId="6" borderId="0" applyNumberFormat="0" applyBorder="0" applyAlignment="0" applyProtection="0"/>
    <xf numFmtId="0" fontId="5" fillId="50" borderId="0" applyNumberFormat="0" applyBorder="0" applyAlignment="0" applyProtection="0"/>
    <xf numFmtId="0" fontId="5" fillId="6" borderId="0" applyNumberFormat="0" applyBorder="0" applyAlignment="0" applyProtection="0"/>
    <xf numFmtId="0" fontId="5" fillId="58" borderId="0" applyNumberFormat="0" applyBorder="0" applyAlignment="0" applyProtection="0"/>
    <xf numFmtId="0" fontId="5" fillId="6" borderId="0" applyNumberFormat="0" applyBorder="0" applyAlignment="0" applyProtection="0"/>
    <xf numFmtId="0" fontId="51" fillId="48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6" borderId="0" applyNumberFormat="0" applyBorder="0" applyAlignment="0" applyProtection="0"/>
    <xf numFmtId="0" fontId="5" fillId="60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1" fillId="25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1" fillId="29" borderId="0" applyNumberFormat="0" applyBorder="0" applyAlignment="0" applyProtection="0"/>
    <xf numFmtId="0" fontId="5" fillId="8" borderId="0" applyNumberFormat="0" applyBorder="0" applyAlignment="0" applyProtection="0"/>
    <xf numFmtId="0" fontId="5" fillId="60" borderId="0" applyNumberFormat="0" applyBorder="0" applyAlignment="0" applyProtection="0"/>
    <xf numFmtId="0" fontId="5" fillId="54" borderId="0" applyNumberFormat="0" applyBorder="0" applyAlignment="0" applyProtection="0"/>
    <xf numFmtId="0" fontId="5" fillId="8" borderId="0" applyNumberFormat="0" applyBorder="0" applyAlignment="0" applyProtection="0"/>
    <xf numFmtId="0" fontId="5" fillId="54" borderId="0" applyNumberFormat="0" applyBorder="0" applyAlignment="0" applyProtection="0"/>
    <xf numFmtId="0" fontId="51" fillId="3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57" borderId="0" applyNumberFormat="0" applyBorder="0" applyAlignment="0" applyProtection="0"/>
    <xf numFmtId="0" fontId="5" fillId="61" borderId="0" applyNumberFormat="0" applyBorder="0" applyAlignment="0" applyProtection="0"/>
    <xf numFmtId="0" fontId="51" fillId="37" borderId="0" applyNumberFormat="0" applyBorder="0" applyAlignment="0" applyProtection="0"/>
    <xf numFmtId="0" fontId="5" fillId="56" borderId="0" applyNumberFormat="0" applyBorder="0" applyAlignment="0" applyProtection="0"/>
    <xf numFmtId="0" fontId="51" fillId="41" borderId="0" applyNumberFormat="0" applyBorder="0" applyAlignment="0" applyProtection="0"/>
    <xf numFmtId="0" fontId="5" fillId="56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6" borderId="0" applyNumberFormat="0" applyBorder="0" applyAlignment="0" applyProtection="0"/>
    <xf numFmtId="0" fontId="5" fillId="5" borderId="0" applyNumberFormat="0" applyBorder="0" applyAlignment="0" applyProtection="0"/>
    <xf numFmtId="0" fontId="51" fillId="41" borderId="0" applyNumberFormat="0" applyBorder="0" applyAlignment="0" applyProtection="0"/>
    <xf numFmtId="0" fontId="5" fillId="9" borderId="0" applyNumberFormat="0" applyBorder="0" applyAlignment="0" applyProtection="0"/>
    <xf numFmtId="0" fontId="5" fillId="58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7" borderId="0" applyNumberFormat="0" applyBorder="0" applyAlignment="0" applyProtection="0"/>
    <xf numFmtId="0" fontId="51" fillId="45" borderId="0" applyNumberFormat="0" applyBorder="0" applyAlignment="0" applyProtection="0"/>
    <xf numFmtId="41" fontId="4" fillId="0" borderId="0"/>
    <xf numFmtId="41" fontId="4" fillId="0" borderId="0"/>
    <xf numFmtId="41" fontId="4" fillId="0" borderId="0"/>
    <xf numFmtId="41" fontId="4" fillId="0" borderId="0"/>
    <xf numFmtId="41" fontId="4" fillId="0" borderId="0"/>
    <xf numFmtId="41" fontId="4" fillId="0" borderId="0"/>
    <xf numFmtId="49" fontId="66" fillId="0" borderId="0" applyFill="0" applyBorder="0" applyAlignment="0" applyProtection="0"/>
    <xf numFmtId="0" fontId="65" fillId="0" borderId="18" applyBorder="0">
      <alignment horizontal="center" vertical="center" wrapText="1"/>
    </xf>
    <xf numFmtId="0" fontId="65" fillId="0" borderId="18" applyBorder="0">
      <alignment horizontal="center" vertical="center" wrapText="1"/>
    </xf>
    <xf numFmtId="0" fontId="65" fillId="0" borderId="18" applyBorder="0">
      <alignment horizontal="center" vertical="center" wrapText="1"/>
    </xf>
    <xf numFmtId="0" fontId="65" fillId="0" borderId="18" applyBorder="0">
      <alignment horizontal="center" vertical="center" wrapText="1"/>
    </xf>
    <xf numFmtId="0" fontId="65" fillId="0" borderId="18" applyBorder="0">
      <alignment horizontal="center" vertical="center" wrapText="1"/>
    </xf>
    <xf numFmtId="0" fontId="6" fillId="10" borderId="0" applyNumberFormat="0" applyBorder="0" applyAlignment="0" applyProtection="0"/>
    <xf numFmtId="0" fontId="6" fillId="51" borderId="0" applyNumberFormat="0" applyBorder="0" applyAlignment="0" applyProtection="0"/>
    <xf numFmtId="0" fontId="6" fillId="10" borderId="0" applyNumberFormat="0" applyBorder="0" applyAlignment="0" applyProtection="0"/>
    <xf numFmtId="0" fontId="6" fillId="51" borderId="0" applyNumberFormat="0" applyBorder="0" applyAlignment="0" applyProtection="0"/>
    <xf numFmtId="0" fontId="44" fillId="20" borderId="0" applyNumberFormat="0" applyBorder="0" applyAlignment="0" applyProtection="0"/>
    <xf numFmtId="3" fontId="4" fillId="0" borderId="0"/>
    <xf numFmtId="3" fontId="4" fillId="0" borderId="0"/>
    <xf numFmtId="3" fontId="4" fillId="0" borderId="0"/>
    <xf numFmtId="0" fontId="7" fillId="11" borderId="1" applyNumberFormat="0" applyAlignment="0" applyProtection="0"/>
    <xf numFmtId="0" fontId="7" fillId="11" borderId="1" applyNumberFormat="0" applyAlignment="0" applyProtection="0"/>
    <xf numFmtId="0" fontId="7" fillId="11" borderId="1" applyNumberFormat="0" applyAlignment="0" applyProtection="0"/>
    <xf numFmtId="0" fontId="7" fillId="11" borderId="1" applyNumberFormat="0" applyAlignment="0" applyProtection="0"/>
    <xf numFmtId="0" fontId="7" fillId="11" borderId="1" applyNumberFormat="0" applyAlignment="0" applyProtection="0"/>
    <xf numFmtId="0" fontId="7" fillId="11" borderId="1" applyNumberFormat="0" applyAlignment="0" applyProtection="0"/>
    <xf numFmtId="0" fontId="7" fillId="11" borderId="1" applyNumberFormat="0" applyAlignment="0" applyProtection="0"/>
    <xf numFmtId="0" fontId="7" fillId="11" borderId="1" applyNumberFormat="0" applyAlignment="0" applyProtection="0"/>
    <xf numFmtId="0" fontId="7" fillId="11" borderId="1" applyNumberFormat="0" applyAlignment="0" applyProtection="0"/>
    <xf numFmtId="0" fontId="7" fillId="11" borderId="1" applyNumberFormat="0" applyAlignment="0" applyProtection="0"/>
    <xf numFmtId="0" fontId="7" fillId="11" borderId="1" applyNumberFormat="0" applyAlignment="0" applyProtection="0"/>
    <xf numFmtId="0" fontId="67" fillId="11" borderId="1" applyNumberFormat="0" applyAlignment="0" applyProtection="0"/>
    <xf numFmtId="0" fontId="67" fillId="11" borderId="1" applyNumberFormat="0" applyAlignment="0" applyProtection="0"/>
    <xf numFmtId="0" fontId="67" fillId="11" borderId="1" applyNumberFormat="0" applyAlignment="0" applyProtection="0"/>
    <xf numFmtId="0" fontId="67" fillId="11" borderId="1" applyNumberFormat="0" applyAlignment="0" applyProtection="0"/>
    <xf numFmtId="0" fontId="67" fillId="11" borderId="1" applyNumberFormat="0" applyAlignment="0" applyProtection="0"/>
    <xf numFmtId="0" fontId="67" fillId="11" borderId="1" applyNumberFormat="0" applyAlignment="0" applyProtection="0"/>
    <xf numFmtId="0" fontId="67" fillId="11" borderId="1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7" fillId="11" borderId="1" applyNumberFormat="0" applyAlignment="0" applyProtection="0"/>
    <xf numFmtId="0" fontId="7" fillId="11" borderId="1" applyNumberFormat="0" applyAlignment="0" applyProtection="0"/>
    <xf numFmtId="0" fontId="7" fillId="11" borderId="1" applyNumberFormat="0" applyAlignment="0" applyProtection="0"/>
    <xf numFmtId="0" fontId="7" fillId="11" borderId="1" applyNumberFormat="0" applyAlignment="0" applyProtection="0"/>
    <xf numFmtId="0" fontId="7" fillId="11" borderId="1" applyNumberFormat="0" applyAlignment="0" applyProtection="0"/>
    <xf numFmtId="0" fontId="7" fillId="11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7" fillId="2" borderId="1" applyNumberFormat="0" applyAlignment="0" applyProtection="0"/>
    <xf numFmtId="0" fontId="64" fillId="11" borderId="1" applyNumberFormat="0" applyAlignment="0" applyProtection="0"/>
    <xf numFmtId="0" fontId="47" fillId="23" borderId="15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64" fillId="11" borderId="1" applyNumberFormat="0" applyAlignment="0" applyProtection="0"/>
    <xf numFmtId="0" fontId="54" fillId="63" borderId="20" applyNumberFormat="0" applyAlignment="0" applyProtection="0"/>
    <xf numFmtId="0" fontId="54" fillId="63" borderId="20" applyNumberFormat="0" applyAlignment="0" applyProtection="0"/>
    <xf numFmtId="0" fontId="54" fillId="63" borderId="20" applyNumberFormat="0" applyAlignment="0" applyProtection="0"/>
    <xf numFmtId="0" fontId="54" fillId="62" borderId="19" applyNumberFormat="0" applyAlignment="0" applyProtection="0"/>
    <xf numFmtId="0" fontId="54" fillId="63" borderId="20" applyNumberFormat="0" applyAlignment="0" applyProtection="0"/>
    <xf numFmtId="0" fontId="54" fillId="62" borderId="19" applyNumberFormat="0" applyAlignment="0" applyProtection="0"/>
    <xf numFmtId="0" fontId="49" fillId="24" borderId="17" applyNumberFormat="0" applyAlignment="0" applyProtection="0"/>
    <xf numFmtId="0" fontId="68" fillId="64" borderId="0" applyNumberFormat="0" applyBorder="0" applyAlignment="0" applyProtection="0">
      <alignment horizontal="center"/>
      <protection hidden="1"/>
    </xf>
    <xf numFmtId="0" fontId="4" fillId="65" borderId="0">
      <alignment horizontal="center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1" fillId="66" borderId="0">
      <alignment horizontal="left"/>
    </xf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>
      <alignment vertical="top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>
      <alignment wrapText="1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2" fontId="2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21"/>
    <xf numFmtId="0" fontId="2" fillId="0" borderId="21"/>
    <xf numFmtId="0" fontId="2" fillId="0" borderId="21"/>
    <xf numFmtId="0" fontId="2" fillId="0" borderId="21"/>
    <xf numFmtId="0" fontId="2" fillId="0" borderId="21"/>
    <xf numFmtId="14" fontId="4" fillId="0" borderId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4" fillId="0" borderId="0"/>
    <xf numFmtId="1" fontId="4" fillId="0" borderId="0">
      <alignment horizontal="center"/>
    </xf>
    <xf numFmtId="0" fontId="14" fillId="52" borderId="0" applyNumberFormat="0" applyBorder="0" applyAlignment="0" applyProtection="0"/>
    <xf numFmtId="0" fontId="14" fillId="14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43" fillId="19" borderId="0" applyNumberFormat="0" applyBorder="0" applyAlignment="0" applyProtection="0"/>
    <xf numFmtId="0" fontId="14" fillId="14" borderId="0" applyNumberFormat="0" applyBorder="0" applyAlignment="0" applyProtection="0"/>
    <xf numFmtId="0" fontId="14" fillId="52" borderId="0" applyNumberFormat="0" applyBorder="0" applyAlignment="0" applyProtection="0"/>
    <xf numFmtId="0" fontId="43" fillId="19" borderId="0" applyNumberFormat="0" applyBorder="0" applyAlignment="0" applyProtection="0"/>
    <xf numFmtId="0" fontId="43" fillId="19" borderId="0" applyNumberFormat="0" applyBorder="0" applyAlignment="0" applyProtection="0"/>
    <xf numFmtId="0" fontId="43" fillId="19" borderId="0" applyNumberFormat="0" applyBorder="0" applyAlignment="0" applyProtection="0"/>
    <xf numFmtId="0" fontId="15" fillId="0" borderId="3" applyNumberFormat="0" applyFill="0" applyAlignment="0" applyProtection="0"/>
    <xf numFmtId="0" fontId="15" fillId="0" borderId="3" applyNumberFormat="0" applyFill="0" applyAlignment="0" applyProtection="0"/>
    <xf numFmtId="0" fontId="71" fillId="0" borderId="23" applyNumberFormat="0" applyFill="0" applyAlignment="0" applyProtection="0"/>
    <xf numFmtId="0" fontId="15" fillId="0" borderId="24" applyNumberFormat="0" applyFill="0" applyAlignment="0" applyProtection="0"/>
    <xf numFmtId="0" fontId="56" fillId="0" borderId="22" applyNumberFormat="0" applyFill="0" applyAlignment="0" applyProtection="0"/>
    <xf numFmtId="0" fontId="56" fillId="0" borderId="22" applyNumberFormat="0" applyFill="0" applyAlignment="0" applyProtection="0"/>
    <xf numFmtId="0" fontId="15" fillId="0" borderId="24" applyNumberFormat="0" applyFill="0" applyAlignment="0" applyProtection="0"/>
    <xf numFmtId="0" fontId="15" fillId="0" borderId="24" applyNumberFormat="0" applyFill="0" applyAlignment="0" applyProtection="0"/>
    <xf numFmtId="0" fontId="40" fillId="0" borderId="12" applyNumberFormat="0" applyFill="0" applyAlignment="0" applyProtection="0"/>
    <xf numFmtId="0" fontId="16" fillId="0" borderId="4" applyNumberFormat="0" applyFill="0" applyAlignment="0" applyProtection="0"/>
    <xf numFmtId="0" fontId="72" fillId="0" borderId="4" applyNumberFormat="0" applyFill="0" applyAlignment="0" applyProtection="0"/>
    <xf numFmtId="0" fontId="16" fillId="0" borderId="25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16" fillId="0" borderId="25" applyNumberFormat="0" applyFill="0" applyAlignment="0" applyProtection="0"/>
    <xf numFmtId="0" fontId="16" fillId="0" borderId="25" applyNumberFormat="0" applyFill="0" applyAlignment="0" applyProtection="0"/>
    <xf numFmtId="0" fontId="41" fillId="0" borderId="13" applyNumberFormat="0" applyFill="0" applyAlignment="0" applyProtection="0"/>
    <xf numFmtId="0" fontId="17" fillId="0" borderId="5" applyNumberFormat="0" applyFill="0" applyAlignment="0" applyProtection="0"/>
    <xf numFmtId="0" fontId="17" fillId="0" borderId="5" applyNumberFormat="0" applyFill="0" applyAlignment="0" applyProtection="0"/>
    <xf numFmtId="0" fontId="61" fillId="0" borderId="27" applyNumberFormat="0" applyFill="0" applyAlignment="0" applyProtection="0"/>
    <xf numFmtId="0" fontId="17" fillId="0" borderId="28" applyNumberFormat="0" applyFill="0" applyAlignment="0" applyProtection="0"/>
    <xf numFmtId="0" fontId="58" fillId="0" borderId="26" applyNumberFormat="0" applyFill="0" applyAlignment="0" applyProtection="0"/>
    <xf numFmtId="0" fontId="58" fillId="0" borderId="26" applyNumberFormat="0" applyFill="0" applyAlignment="0" applyProtection="0"/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0" fontId="42" fillId="0" borderId="14" applyNumberFormat="0" applyFill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/>
    <xf numFmtId="0" fontId="78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62" fillId="4" borderId="1" applyNumberFormat="0" applyAlignment="0" applyProtection="0"/>
    <xf numFmtId="0" fontId="62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62" fillId="4" borderId="1" applyNumberFormat="0" applyAlignment="0" applyProtection="0"/>
    <xf numFmtId="0" fontId="62" fillId="4" borderId="1" applyNumberFormat="0" applyAlignment="0" applyProtection="0"/>
    <xf numFmtId="0" fontId="62" fillId="4" borderId="1" applyNumberFormat="0" applyAlignment="0" applyProtection="0"/>
    <xf numFmtId="0" fontId="62" fillId="4" borderId="1" applyNumberFormat="0" applyAlignment="0" applyProtection="0"/>
    <xf numFmtId="0" fontId="62" fillId="4" borderId="1" applyNumberFormat="0" applyAlignment="0" applyProtection="0"/>
    <xf numFmtId="0" fontId="62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62" fillId="4" borderId="1" applyNumberFormat="0" applyAlignment="0" applyProtection="0"/>
    <xf numFmtId="0" fontId="62" fillId="4" borderId="1" applyNumberFormat="0" applyAlignment="0" applyProtection="0"/>
    <xf numFmtId="0" fontId="62" fillId="4" borderId="1" applyNumberFormat="0" applyAlignment="0" applyProtection="0"/>
    <xf numFmtId="0" fontId="62" fillId="4" borderId="1" applyNumberFormat="0" applyAlignment="0" applyProtection="0"/>
    <xf numFmtId="0" fontId="62" fillId="4" borderId="1" applyNumberFormat="0" applyAlignment="0" applyProtection="0"/>
    <xf numFmtId="0" fontId="62" fillId="4" borderId="1" applyNumberFormat="0" applyAlignment="0" applyProtection="0"/>
    <xf numFmtId="0" fontId="59" fillId="50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59" fillId="4" borderId="1" applyNumberFormat="0" applyAlignment="0" applyProtection="0"/>
    <xf numFmtId="0" fontId="59" fillId="50" borderId="1" applyNumberFormat="0" applyAlignment="0" applyProtection="0"/>
    <xf numFmtId="0" fontId="59" fillId="50" borderId="1" applyNumberFormat="0" applyAlignment="0" applyProtection="0"/>
    <xf numFmtId="0" fontId="59" fillId="50" borderId="1" applyNumberFormat="0" applyAlignment="0" applyProtection="0"/>
    <xf numFmtId="0" fontId="59" fillId="50" borderId="1" applyNumberFormat="0" applyAlignment="0" applyProtection="0"/>
    <xf numFmtId="0" fontId="59" fillId="50" borderId="1" applyNumberFormat="0" applyAlignment="0" applyProtection="0"/>
    <xf numFmtId="0" fontId="59" fillId="50" borderId="1" applyNumberFormat="0" applyAlignment="0" applyProtection="0"/>
    <xf numFmtId="0" fontId="59" fillId="50" borderId="1" applyNumberFormat="0" applyAlignment="0" applyProtection="0"/>
    <xf numFmtId="0" fontId="59" fillId="50" borderId="1" applyNumberFormat="0" applyAlignment="0" applyProtection="0"/>
    <xf numFmtId="0" fontId="59" fillId="50" borderId="1" applyNumberFormat="0" applyAlignment="0" applyProtection="0"/>
    <xf numFmtId="0" fontId="59" fillId="50" borderId="1" applyNumberFormat="0" applyAlignment="0" applyProtection="0"/>
    <xf numFmtId="0" fontId="46" fillId="22" borderId="15" applyNumberFormat="0" applyAlignment="0" applyProtection="0"/>
    <xf numFmtId="0" fontId="65" fillId="0" borderId="18" applyBorder="0">
      <alignment horizontal="center" vertical="center" wrapText="1"/>
    </xf>
    <xf numFmtId="0" fontId="79" fillId="67" borderId="21"/>
    <xf numFmtId="0" fontId="79" fillId="67" borderId="21"/>
    <xf numFmtId="0" fontId="79" fillId="67" borderId="21"/>
    <xf numFmtId="0" fontId="79" fillId="67" borderId="21"/>
    <xf numFmtId="0" fontId="79" fillId="67" borderId="21"/>
    <xf numFmtId="0" fontId="65" fillId="0" borderId="18" applyBorder="0">
      <alignment horizontal="center" vertical="center" wrapText="1"/>
    </xf>
    <xf numFmtId="0" fontId="65" fillId="0" borderId="18" applyBorder="0">
      <alignment horizontal="center" vertical="center" wrapText="1"/>
    </xf>
    <xf numFmtId="0" fontId="65" fillId="0" borderId="18" applyBorder="0">
      <alignment horizontal="center" vertical="center" wrapText="1"/>
    </xf>
    <xf numFmtId="0" fontId="65" fillId="0" borderId="18" applyBorder="0">
      <alignment horizontal="center" vertical="center" wrapText="1"/>
    </xf>
    <xf numFmtId="0" fontId="65" fillId="0" borderId="18" applyBorder="0">
      <alignment horizontal="center" vertical="center" wrapText="1"/>
    </xf>
    <xf numFmtId="0" fontId="65" fillId="0" borderId="18" applyBorder="0">
      <alignment horizontal="center" vertical="center" wrapText="1"/>
    </xf>
    <xf numFmtId="0" fontId="65" fillId="0" borderId="18" applyBorder="0">
      <alignment horizontal="center" vertical="center" wrapText="1"/>
    </xf>
    <xf numFmtId="0" fontId="21" fillId="0" borderId="6" applyNumberFormat="0" applyFill="0" applyAlignment="0" applyProtection="0"/>
    <xf numFmtId="0" fontId="75" fillId="0" borderId="29" applyNumberFormat="0" applyFill="0" applyAlignment="0" applyProtection="0"/>
    <xf numFmtId="0" fontId="60" fillId="0" borderId="30" applyNumberFormat="0" applyFill="0" applyAlignment="0" applyProtection="0"/>
    <xf numFmtId="0" fontId="21" fillId="0" borderId="6" applyNumberFormat="0" applyFill="0" applyAlignment="0" applyProtection="0"/>
    <xf numFmtId="0" fontId="60" fillId="0" borderId="30" applyNumberFormat="0" applyFill="0" applyAlignment="0" applyProtection="0"/>
    <xf numFmtId="0" fontId="48" fillId="0" borderId="16" applyNumberFormat="0" applyFill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76" fillId="4" borderId="0" applyNumberFormat="0" applyBorder="0" applyAlignment="0" applyProtection="0"/>
    <xf numFmtId="0" fontId="77" fillId="4" borderId="0" applyNumberFormat="0" applyBorder="0" applyAlignment="0" applyProtection="0"/>
    <xf numFmtId="0" fontId="22" fillId="4" borderId="0" applyNumberFormat="0" applyBorder="0" applyAlignment="0" applyProtection="0"/>
    <xf numFmtId="0" fontId="77" fillId="4" borderId="0" applyNumberFormat="0" applyBorder="0" applyAlignment="0" applyProtection="0"/>
    <xf numFmtId="0" fontId="45" fillId="21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8" fillId="0" borderId="0">
      <alignment vertical="top"/>
    </xf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84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3" fillId="0" borderId="0"/>
    <xf numFmtId="0" fontId="4" fillId="0" borderId="0"/>
    <xf numFmtId="0" fontId="1" fillId="0" borderId="0"/>
    <xf numFmtId="0" fontId="3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65" fillId="0" borderId="34" applyBorder="0">
      <alignment horizontal="center" vertical="center" wrapText="1"/>
    </xf>
    <xf numFmtId="0" fontId="65" fillId="0" borderId="34" applyBorder="0">
      <alignment horizontal="center" vertical="center" wrapText="1"/>
    </xf>
    <xf numFmtId="0" fontId="65" fillId="0" borderId="34" applyBorder="0">
      <alignment horizontal="center" vertical="center" wrapText="1"/>
    </xf>
    <xf numFmtId="0" fontId="65" fillId="0" borderId="34" applyBorder="0">
      <alignment horizontal="center" vertical="center" wrapText="1"/>
    </xf>
    <xf numFmtId="0" fontId="65" fillId="0" borderId="34" applyBorder="0">
      <alignment horizontal="center" vertical="center" wrapText="1"/>
    </xf>
    <xf numFmtId="0" fontId="7" fillId="11" borderId="35" applyNumberFormat="0" applyAlignment="0" applyProtection="0"/>
    <xf numFmtId="0" fontId="7" fillId="11" borderId="35" applyNumberFormat="0" applyAlignment="0" applyProtection="0"/>
    <xf numFmtId="0" fontId="7" fillId="11" borderId="35" applyNumberFormat="0" applyAlignment="0" applyProtection="0"/>
    <xf numFmtId="0" fontId="7" fillId="11" borderId="35" applyNumberFormat="0" applyAlignment="0" applyProtection="0"/>
    <xf numFmtId="0" fontId="7" fillId="11" borderId="35" applyNumberFormat="0" applyAlignment="0" applyProtection="0"/>
    <xf numFmtId="0" fontId="7" fillId="11" borderId="35" applyNumberFormat="0" applyAlignment="0" applyProtection="0"/>
    <xf numFmtId="0" fontId="7" fillId="11" borderId="35" applyNumberFormat="0" applyAlignment="0" applyProtection="0"/>
    <xf numFmtId="0" fontId="7" fillId="11" borderId="35" applyNumberFormat="0" applyAlignment="0" applyProtection="0"/>
    <xf numFmtId="0" fontId="7" fillId="11" borderId="35" applyNumberFormat="0" applyAlignment="0" applyProtection="0"/>
    <xf numFmtId="0" fontId="7" fillId="11" borderId="35" applyNumberFormat="0" applyAlignment="0" applyProtection="0"/>
    <xf numFmtId="0" fontId="7" fillId="11" borderId="35" applyNumberFormat="0" applyAlignment="0" applyProtection="0"/>
    <xf numFmtId="0" fontId="7" fillId="11" borderId="35" applyNumberFormat="0" applyAlignment="0" applyProtection="0"/>
    <xf numFmtId="0" fontId="67" fillId="11" borderId="35" applyNumberFormat="0" applyAlignment="0" applyProtection="0"/>
    <xf numFmtId="0" fontId="67" fillId="11" borderId="35" applyNumberFormat="0" applyAlignment="0" applyProtection="0"/>
    <xf numFmtId="0" fontId="67" fillId="11" borderId="35" applyNumberFormat="0" applyAlignment="0" applyProtection="0"/>
    <xf numFmtId="0" fontId="67" fillId="11" borderId="35" applyNumberFormat="0" applyAlignment="0" applyProtection="0"/>
    <xf numFmtId="0" fontId="67" fillId="11" borderId="35" applyNumberFormat="0" applyAlignment="0" applyProtection="0"/>
    <xf numFmtId="0" fontId="67" fillId="11" borderId="35" applyNumberFormat="0" applyAlignment="0" applyProtection="0"/>
    <xf numFmtId="0" fontId="67" fillId="11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7" fillId="11" borderId="35" applyNumberFormat="0" applyAlignment="0" applyProtection="0"/>
    <xf numFmtId="0" fontId="7" fillId="11" borderId="35" applyNumberFormat="0" applyAlignment="0" applyProtection="0"/>
    <xf numFmtId="0" fontId="7" fillId="11" borderId="35" applyNumberFormat="0" applyAlignment="0" applyProtection="0"/>
    <xf numFmtId="0" fontId="7" fillId="11" borderId="35" applyNumberFormat="0" applyAlignment="0" applyProtection="0"/>
    <xf numFmtId="0" fontId="7" fillId="11" borderId="35" applyNumberFormat="0" applyAlignment="0" applyProtection="0"/>
    <xf numFmtId="0" fontId="7" fillId="11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7" fillId="2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64" fillId="11" borderId="35" applyNumberFormat="0" applyAlignment="0" applyProtection="0"/>
    <xf numFmtId="0" fontId="2" fillId="0" borderId="36"/>
    <xf numFmtId="0" fontId="2" fillId="0" borderId="36"/>
    <xf numFmtId="0" fontId="2" fillId="0" borderId="36"/>
    <xf numFmtId="0" fontId="2" fillId="0" borderId="36"/>
    <xf numFmtId="0" fontId="2" fillId="0" borderId="36"/>
    <xf numFmtId="0" fontId="65" fillId="0" borderId="39" applyBorder="0">
      <alignment horizontal="center" vertical="center" wrapText="1"/>
    </xf>
    <xf numFmtId="0" fontId="65" fillId="0" borderId="34" applyBorder="0">
      <alignment horizontal="center" vertical="center" wrapText="1"/>
    </xf>
    <xf numFmtId="0" fontId="62" fillId="4" borderId="35" applyNumberFormat="0" applyAlignment="0" applyProtection="0"/>
    <xf numFmtId="0" fontId="62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62" fillId="4" borderId="35" applyNumberFormat="0" applyAlignment="0" applyProtection="0"/>
    <xf numFmtId="0" fontId="62" fillId="4" borderId="35" applyNumberFormat="0" applyAlignment="0" applyProtection="0"/>
    <xf numFmtId="0" fontId="62" fillId="4" borderId="35" applyNumberFormat="0" applyAlignment="0" applyProtection="0"/>
    <xf numFmtId="0" fontId="62" fillId="4" borderId="35" applyNumberFormat="0" applyAlignment="0" applyProtection="0"/>
    <xf numFmtId="0" fontId="62" fillId="4" borderId="35" applyNumberFormat="0" applyAlignment="0" applyProtection="0"/>
    <xf numFmtId="0" fontId="62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62" fillId="4" borderId="35" applyNumberFormat="0" applyAlignment="0" applyProtection="0"/>
    <xf numFmtId="0" fontId="62" fillId="4" borderId="35" applyNumberFormat="0" applyAlignment="0" applyProtection="0"/>
    <xf numFmtId="0" fontId="62" fillId="4" borderId="35" applyNumberFormat="0" applyAlignment="0" applyProtection="0"/>
    <xf numFmtId="0" fontId="62" fillId="4" borderId="35" applyNumberFormat="0" applyAlignment="0" applyProtection="0"/>
    <xf numFmtId="0" fontId="62" fillId="4" borderId="35" applyNumberFormat="0" applyAlignment="0" applyProtection="0"/>
    <xf numFmtId="0" fontId="62" fillId="4" borderId="35" applyNumberFormat="0" applyAlignment="0" applyProtection="0"/>
    <xf numFmtId="0" fontId="59" fillId="50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59" fillId="4" borderId="35" applyNumberFormat="0" applyAlignment="0" applyProtection="0"/>
    <xf numFmtId="0" fontId="59" fillId="50" borderId="35" applyNumberFormat="0" applyAlignment="0" applyProtection="0"/>
    <xf numFmtId="0" fontId="59" fillId="50" borderId="35" applyNumberFormat="0" applyAlignment="0" applyProtection="0"/>
    <xf numFmtId="0" fontId="59" fillId="50" borderId="35" applyNumberFormat="0" applyAlignment="0" applyProtection="0"/>
    <xf numFmtId="0" fontId="59" fillId="50" borderId="35" applyNumberFormat="0" applyAlignment="0" applyProtection="0"/>
    <xf numFmtId="0" fontId="59" fillId="50" borderId="35" applyNumberFormat="0" applyAlignment="0" applyProtection="0"/>
    <xf numFmtId="0" fontId="59" fillId="50" borderId="35" applyNumberFormat="0" applyAlignment="0" applyProtection="0"/>
    <xf numFmtId="0" fontId="59" fillId="50" borderId="35" applyNumberFormat="0" applyAlignment="0" applyProtection="0"/>
    <xf numFmtId="0" fontId="59" fillId="50" borderId="35" applyNumberFormat="0" applyAlignment="0" applyProtection="0"/>
    <xf numFmtId="0" fontId="59" fillId="50" borderId="35" applyNumberFormat="0" applyAlignment="0" applyProtection="0"/>
    <xf numFmtId="0" fontId="59" fillId="50" borderId="35" applyNumberFormat="0" applyAlignment="0" applyProtection="0"/>
    <xf numFmtId="0" fontId="65" fillId="0" borderId="34" applyBorder="0">
      <alignment horizontal="center" vertical="center" wrapText="1"/>
    </xf>
    <xf numFmtId="0" fontId="79" fillId="67" borderId="36"/>
    <xf numFmtId="0" fontId="79" fillId="67" borderId="36"/>
    <xf numFmtId="0" fontId="79" fillId="67" borderId="36"/>
    <xf numFmtId="0" fontId="79" fillId="67" borderId="36"/>
    <xf numFmtId="0" fontId="79" fillId="67" borderId="36"/>
    <xf numFmtId="0" fontId="65" fillId="0" borderId="34" applyBorder="0">
      <alignment horizontal="center" vertical="center" wrapText="1"/>
    </xf>
    <xf numFmtId="0" fontId="65" fillId="0" borderId="34" applyBorder="0">
      <alignment horizontal="center" vertical="center" wrapText="1"/>
    </xf>
    <xf numFmtId="0" fontId="65" fillId="0" borderId="34" applyBorder="0">
      <alignment horizontal="center" vertical="center" wrapText="1"/>
    </xf>
    <xf numFmtId="0" fontId="65" fillId="0" borderId="34" applyBorder="0">
      <alignment horizontal="center" vertical="center" wrapText="1"/>
    </xf>
    <xf numFmtId="0" fontId="65" fillId="0" borderId="34" applyBorder="0">
      <alignment horizontal="center" vertical="center" wrapText="1"/>
    </xf>
    <xf numFmtId="0" fontId="65" fillId="0" borderId="34" applyBorder="0">
      <alignment horizontal="center" vertical="center" wrapText="1"/>
    </xf>
    <xf numFmtId="0" fontId="65" fillId="0" borderId="34" applyBorder="0">
      <alignment horizontal="center" vertical="center" wrapText="1"/>
    </xf>
    <xf numFmtId="0" fontId="65" fillId="0" borderId="34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79" fillId="67" borderId="38"/>
    <xf numFmtId="0" fontId="79" fillId="67" borderId="38"/>
    <xf numFmtId="0" fontId="79" fillId="67" borderId="38"/>
    <xf numFmtId="0" fontId="79" fillId="67" borderId="38"/>
    <xf numFmtId="0" fontId="79" fillId="67" borderId="38"/>
    <xf numFmtId="0" fontId="65" fillId="0" borderId="34" applyBorder="0">
      <alignment horizontal="center" vertical="center" wrapText="1"/>
    </xf>
    <xf numFmtId="0" fontId="79" fillId="67" borderId="41"/>
    <xf numFmtId="0" fontId="79" fillId="67" borderId="41"/>
    <xf numFmtId="0" fontId="79" fillId="67" borderId="41"/>
    <xf numFmtId="0" fontId="59" fillId="50" borderId="37" applyNumberFormat="0" applyAlignment="0" applyProtection="0"/>
    <xf numFmtId="0" fontId="59" fillId="50" borderId="37" applyNumberFormat="0" applyAlignment="0" applyProtection="0"/>
    <xf numFmtId="0" fontId="59" fillId="50" borderId="37" applyNumberFormat="0" applyAlignment="0" applyProtection="0"/>
    <xf numFmtId="0" fontId="59" fillId="50" borderId="37" applyNumberFormat="0" applyAlignment="0" applyProtection="0"/>
    <xf numFmtId="0" fontId="65" fillId="0" borderId="31" applyBorder="0">
      <alignment horizontal="center" vertical="center" wrapText="1"/>
    </xf>
    <xf numFmtId="0" fontId="65" fillId="0" borderId="31" applyBorder="0">
      <alignment horizontal="center" vertical="center" wrapText="1"/>
    </xf>
    <xf numFmtId="0" fontId="65" fillId="0" borderId="31" applyBorder="0">
      <alignment horizontal="center" vertical="center" wrapText="1"/>
    </xf>
    <xf numFmtId="0" fontId="65" fillId="0" borderId="31" applyBorder="0">
      <alignment horizontal="center" vertical="center" wrapText="1"/>
    </xf>
    <xf numFmtId="0" fontId="65" fillId="0" borderId="31" applyBorder="0">
      <alignment horizontal="center" vertical="center" wrapText="1"/>
    </xf>
    <xf numFmtId="0" fontId="65" fillId="0" borderId="31" applyBorder="0">
      <alignment horizontal="center" vertical="center" wrapText="1"/>
    </xf>
    <xf numFmtId="0" fontId="65" fillId="0" borderId="31" applyBorder="0">
      <alignment horizontal="center" vertical="center" wrapText="1"/>
    </xf>
    <xf numFmtId="0" fontId="59" fillId="50" borderId="37" applyNumberFormat="0" applyAlignment="0" applyProtection="0"/>
    <xf numFmtId="0" fontId="59" fillId="50" borderId="37" applyNumberFormat="0" applyAlignment="0" applyProtection="0"/>
    <xf numFmtId="0" fontId="59" fillId="50" borderId="37" applyNumberFormat="0" applyAlignment="0" applyProtection="0"/>
    <xf numFmtId="0" fontId="59" fillId="50" borderId="37" applyNumberFormat="0" applyAlignment="0" applyProtection="0"/>
    <xf numFmtId="0" fontId="59" fillId="50" borderId="37" applyNumberFormat="0" applyAlignment="0" applyProtection="0"/>
    <xf numFmtId="0" fontId="65" fillId="0" borderId="31" applyBorder="0">
      <alignment horizontal="center" vertical="center" wrapText="1"/>
    </xf>
    <xf numFmtId="0" fontId="59" fillId="50" borderId="37" applyNumberFormat="0" applyAlignment="0" applyProtection="0"/>
    <xf numFmtId="0" fontId="59" fillId="4" borderId="37" applyNumberFormat="0" applyAlignment="0" applyProtection="0"/>
    <xf numFmtId="0" fontId="79" fillId="67" borderId="33"/>
    <xf numFmtId="0" fontId="79" fillId="67" borderId="33"/>
    <xf numFmtId="0" fontId="79" fillId="67" borderId="33"/>
    <xf numFmtId="0" fontId="79" fillId="67" borderId="33"/>
    <xf numFmtId="0" fontId="79" fillId="67" borderId="33"/>
    <xf numFmtId="0" fontId="65" fillId="0" borderId="31" applyBorder="0">
      <alignment horizontal="center" vertical="center" wrapText="1"/>
    </xf>
    <xf numFmtId="0" fontId="59" fillId="4" borderId="37" applyNumberFormat="0" applyAlignment="0" applyProtection="0"/>
    <xf numFmtId="0" fontId="59" fillId="4" borderId="37" applyNumberFormat="0" applyAlignment="0" applyProtection="0"/>
    <xf numFmtId="0" fontId="59" fillId="4" borderId="37" applyNumberFormat="0" applyAlignment="0" applyProtection="0"/>
    <xf numFmtId="0" fontId="59" fillId="50" borderId="32" applyNumberFormat="0" applyAlignment="0" applyProtection="0"/>
    <xf numFmtId="0" fontId="59" fillId="50" borderId="32" applyNumberFormat="0" applyAlignment="0" applyProtection="0"/>
    <xf numFmtId="0" fontId="59" fillId="50" borderId="32" applyNumberFormat="0" applyAlignment="0" applyProtection="0"/>
    <xf numFmtId="0" fontId="59" fillId="50" borderId="32" applyNumberFormat="0" applyAlignment="0" applyProtection="0"/>
    <xf numFmtId="0" fontId="59" fillId="50" borderId="32" applyNumberFormat="0" applyAlignment="0" applyProtection="0"/>
    <xf numFmtId="0" fontId="59" fillId="50" borderId="32" applyNumberFormat="0" applyAlignment="0" applyProtection="0"/>
    <xf numFmtId="0" fontId="59" fillId="50" borderId="32" applyNumberFormat="0" applyAlignment="0" applyProtection="0"/>
    <xf numFmtId="0" fontId="59" fillId="50" borderId="32" applyNumberFormat="0" applyAlignment="0" applyProtection="0"/>
    <xf numFmtId="0" fontId="59" fillId="50" borderId="32" applyNumberFormat="0" applyAlignment="0" applyProtection="0"/>
    <xf numFmtId="0" fontId="59" fillId="50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59" fillId="50" borderId="32" applyNumberFormat="0" applyAlignment="0" applyProtection="0"/>
    <xf numFmtId="0" fontId="62" fillId="4" borderId="32" applyNumberFormat="0" applyAlignment="0" applyProtection="0"/>
    <xf numFmtId="0" fontId="62" fillId="4" borderId="32" applyNumberFormat="0" applyAlignment="0" applyProtection="0"/>
    <xf numFmtId="0" fontId="62" fillId="4" borderId="32" applyNumberFormat="0" applyAlignment="0" applyProtection="0"/>
    <xf numFmtId="0" fontId="62" fillId="4" borderId="32" applyNumberFormat="0" applyAlignment="0" applyProtection="0"/>
    <xf numFmtId="0" fontId="62" fillId="4" borderId="32" applyNumberFormat="0" applyAlignment="0" applyProtection="0"/>
    <xf numFmtId="0" fontId="62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62" fillId="4" borderId="32" applyNumberFormat="0" applyAlignment="0" applyProtection="0"/>
    <xf numFmtId="0" fontId="62" fillId="4" borderId="32" applyNumberFormat="0" applyAlignment="0" applyProtection="0"/>
    <xf numFmtId="0" fontId="62" fillId="4" borderId="32" applyNumberFormat="0" applyAlignment="0" applyProtection="0"/>
    <xf numFmtId="0" fontId="62" fillId="4" borderId="32" applyNumberFormat="0" applyAlignment="0" applyProtection="0"/>
    <xf numFmtId="0" fontId="62" fillId="4" borderId="32" applyNumberFormat="0" applyAlignment="0" applyProtection="0"/>
    <xf numFmtId="0" fontId="62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59" fillId="4" borderId="32" applyNumberFormat="0" applyAlignment="0" applyProtection="0"/>
    <xf numFmtId="0" fontId="62" fillId="4" borderId="32" applyNumberFormat="0" applyAlignment="0" applyProtection="0"/>
    <xf numFmtId="0" fontId="62" fillId="4" borderId="32" applyNumberFormat="0" applyAlignment="0" applyProtection="0"/>
    <xf numFmtId="0" fontId="59" fillId="4" borderId="37" applyNumberFormat="0" applyAlignment="0" applyProtection="0"/>
    <xf numFmtId="0" fontId="59" fillId="4" borderId="37" applyNumberFormat="0" applyAlignment="0" applyProtection="0"/>
    <xf numFmtId="0" fontId="65" fillId="0" borderId="34" applyBorder="0">
      <alignment horizontal="center" vertical="center" wrapText="1"/>
    </xf>
    <xf numFmtId="0" fontId="59" fillId="4" borderId="37" applyNumberFormat="0" applyAlignment="0" applyProtection="0"/>
    <xf numFmtId="0" fontId="59" fillId="50" borderId="37" applyNumberFormat="0" applyAlignment="0" applyProtection="0"/>
    <xf numFmtId="0" fontId="62" fillId="4" borderId="37" applyNumberFormat="0" applyAlignment="0" applyProtection="0"/>
    <xf numFmtId="0" fontId="62" fillId="4" borderId="37" applyNumberFormat="0" applyAlignment="0" applyProtection="0"/>
    <xf numFmtId="0" fontId="62" fillId="4" borderId="37" applyNumberFormat="0" applyAlignment="0" applyProtection="0"/>
    <xf numFmtId="0" fontId="62" fillId="4" borderId="37" applyNumberFormat="0" applyAlignment="0" applyProtection="0"/>
    <xf numFmtId="0" fontId="62" fillId="4" borderId="37" applyNumberFormat="0" applyAlignment="0" applyProtection="0"/>
    <xf numFmtId="0" fontId="62" fillId="4" borderId="37" applyNumberFormat="0" applyAlignment="0" applyProtection="0"/>
    <xf numFmtId="0" fontId="59" fillId="4" borderId="37" applyNumberFormat="0" applyAlignment="0" applyProtection="0"/>
    <xf numFmtId="0" fontId="59" fillId="4" borderId="37" applyNumberFormat="0" applyAlignment="0" applyProtection="0"/>
    <xf numFmtId="0" fontId="59" fillId="4" borderId="37" applyNumberFormat="0" applyAlignment="0" applyProtection="0"/>
    <xf numFmtId="0" fontId="59" fillId="4" borderId="37" applyNumberFormat="0" applyAlignment="0" applyProtection="0"/>
    <xf numFmtId="0" fontId="59" fillId="4" borderId="37" applyNumberFormat="0" applyAlignment="0" applyProtection="0"/>
    <xf numFmtId="0" fontId="59" fillId="4" borderId="37" applyNumberFormat="0" applyAlignment="0" applyProtection="0"/>
    <xf numFmtId="0" fontId="59" fillId="4" borderId="37" applyNumberFormat="0" applyAlignment="0" applyProtection="0"/>
    <xf numFmtId="0" fontId="62" fillId="4" borderId="37" applyNumberFormat="0" applyAlignment="0" applyProtection="0"/>
    <xf numFmtId="0" fontId="62" fillId="4" borderId="37" applyNumberFormat="0" applyAlignment="0" applyProtection="0"/>
    <xf numFmtId="0" fontId="62" fillId="4" borderId="37" applyNumberFormat="0" applyAlignment="0" applyProtection="0"/>
    <xf numFmtId="0" fontId="62" fillId="4" borderId="37" applyNumberFormat="0" applyAlignment="0" applyProtection="0"/>
    <xf numFmtId="0" fontId="62" fillId="4" borderId="37" applyNumberFormat="0" applyAlignment="0" applyProtection="0"/>
    <xf numFmtId="0" fontId="62" fillId="4" borderId="37" applyNumberFormat="0" applyAlignment="0" applyProtection="0"/>
    <xf numFmtId="0" fontId="59" fillId="4" borderId="37" applyNumberFormat="0" applyAlignment="0" applyProtection="0"/>
    <xf numFmtId="0" fontId="59" fillId="4" borderId="37" applyNumberFormat="0" applyAlignment="0" applyProtection="0"/>
    <xf numFmtId="0" fontId="59" fillId="4" borderId="37" applyNumberFormat="0" applyAlignment="0" applyProtection="0"/>
    <xf numFmtId="0" fontId="59" fillId="4" borderId="37" applyNumberFormat="0" applyAlignment="0" applyProtection="0"/>
    <xf numFmtId="0" fontId="59" fillId="4" borderId="37" applyNumberFormat="0" applyAlignment="0" applyProtection="0"/>
    <xf numFmtId="0" fontId="59" fillId="4" borderId="37" applyNumberFormat="0" applyAlignment="0" applyProtection="0"/>
    <xf numFmtId="0" fontId="59" fillId="4" borderId="37" applyNumberFormat="0" applyAlignment="0" applyProtection="0"/>
    <xf numFmtId="0" fontId="62" fillId="4" borderId="37" applyNumberFormat="0" applyAlignment="0" applyProtection="0"/>
    <xf numFmtId="0" fontId="62" fillId="4" borderId="37" applyNumberFormat="0" applyAlignment="0" applyProtection="0"/>
    <xf numFmtId="0" fontId="79" fillId="67" borderId="41"/>
    <xf numFmtId="0" fontId="79" fillId="67" borderId="41"/>
    <xf numFmtId="0" fontId="65" fillId="0" borderId="39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50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2" fillId="0" borderId="33"/>
    <xf numFmtId="0" fontId="2" fillId="0" borderId="33"/>
    <xf numFmtId="0" fontId="2" fillId="0" borderId="33"/>
    <xf numFmtId="0" fontId="2" fillId="0" borderId="33"/>
    <xf numFmtId="0" fontId="2" fillId="0" borderId="33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79" fillId="67" borderId="43"/>
    <xf numFmtId="0" fontId="79" fillId="67" borderId="43"/>
    <xf numFmtId="0" fontId="79" fillId="67" borderId="43"/>
    <xf numFmtId="0" fontId="79" fillId="67" borderId="43"/>
    <xf numFmtId="0" fontId="79" fillId="67" borderId="43"/>
    <xf numFmtId="0" fontId="65" fillId="0" borderId="42" applyBorder="0">
      <alignment horizontal="center" vertical="center" wrapText="1"/>
    </xf>
    <xf numFmtId="0" fontId="2" fillId="0" borderId="38"/>
    <xf numFmtId="0" fontId="2" fillId="0" borderId="38"/>
    <xf numFmtId="0" fontId="2" fillId="0" borderId="38"/>
    <xf numFmtId="0" fontId="2" fillId="0" borderId="38"/>
    <xf numFmtId="0" fontId="2" fillId="0" borderId="38"/>
    <xf numFmtId="0" fontId="2" fillId="0" borderId="41"/>
    <xf numFmtId="0" fontId="2" fillId="0" borderId="41"/>
    <xf numFmtId="0" fontId="2" fillId="0" borderId="41"/>
    <xf numFmtId="0" fontId="2" fillId="0" borderId="41"/>
    <xf numFmtId="0" fontId="2" fillId="0" borderId="41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64" fillId="11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2" borderId="32" applyNumberFormat="0" applyAlignment="0" applyProtection="0"/>
    <xf numFmtId="0" fontId="7" fillId="11" borderId="32" applyNumberFormat="0" applyAlignment="0" applyProtection="0"/>
    <xf numFmtId="0" fontId="7" fillId="11" borderId="32" applyNumberFormat="0" applyAlignment="0" applyProtection="0"/>
    <xf numFmtId="0" fontId="7" fillId="11" borderId="32" applyNumberFormat="0" applyAlignment="0" applyProtection="0"/>
    <xf numFmtId="0" fontId="7" fillId="11" borderId="32" applyNumberFormat="0" applyAlignment="0" applyProtection="0"/>
    <xf numFmtId="0" fontId="7" fillId="11" borderId="32" applyNumberFormat="0" applyAlignment="0" applyProtection="0"/>
    <xf numFmtId="0" fontId="7" fillId="11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64" fillId="11" borderId="32" applyNumberFormat="0" applyAlignment="0" applyProtection="0"/>
    <xf numFmtId="0" fontId="67" fillId="11" borderId="32" applyNumberFormat="0" applyAlignment="0" applyProtection="0"/>
    <xf numFmtId="0" fontId="67" fillId="11" borderId="32" applyNumberFormat="0" applyAlignment="0" applyProtection="0"/>
    <xf numFmtId="0" fontId="67" fillId="11" borderId="32" applyNumberFormat="0" applyAlignment="0" applyProtection="0"/>
    <xf numFmtId="0" fontId="67" fillId="11" borderId="32" applyNumberFormat="0" applyAlignment="0" applyProtection="0"/>
    <xf numFmtId="0" fontId="67" fillId="11" borderId="32" applyNumberFormat="0" applyAlignment="0" applyProtection="0"/>
    <xf numFmtId="0" fontId="67" fillId="11" borderId="32" applyNumberFormat="0" applyAlignment="0" applyProtection="0"/>
    <xf numFmtId="0" fontId="67" fillId="11" borderId="32" applyNumberFormat="0" applyAlignment="0" applyProtection="0"/>
    <xf numFmtId="0" fontId="7" fillId="11" borderId="32" applyNumberFormat="0" applyAlignment="0" applyProtection="0"/>
    <xf numFmtId="0" fontId="7" fillId="11" borderId="32" applyNumberFormat="0" applyAlignment="0" applyProtection="0"/>
    <xf numFmtId="0" fontId="7" fillId="11" borderId="32" applyNumberFormat="0" applyAlignment="0" applyProtection="0"/>
    <xf numFmtId="0" fontId="7" fillId="11" borderId="32" applyNumberFormat="0" applyAlignment="0" applyProtection="0"/>
    <xf numFmtId="0" fontId="7" fillId="11" borderId="32" applyNumberFormat="0" applyAlignment="0" applyProtection="0"/>
    <xf numFmtId="0" fontId="7" fillId="11" borderId="32" applyNumberFormat="0" applyAlignment="0" applyProtection="0"/>
    <xf numFmtId="0" fontId="7" fillId="11" borderId="32" applyNumberFormat="0" applyAlignment="0" applyProtection="0"/>
    <xf numFmtId="0" fontId="7" fillId="11" borderId="32" applyNumberFormat="0" applyAlignment="0" applyProtection="0"/>
    <xf numFmtId="0" fontId="7" fillId="11" borderId="32" applyNumberFormat="0" applyAlignment="0" applyProtection="0"/>
    <xf numFmtId="0" fontId="7" fillId="11" borderId="32" applyNumberFormat="0" applyAlignment="0" applyProtection="0"/>
    <xf numFmtId="0" fontId="7" fillId="11" borderId="32" applyNumberFormat="0" applyAlignment="0" applyProtection="0"/>
    <xf numFmtId="0" fontId="7" fillId="11" borderId="32" applyNumberFormat="0" applyAlignment="0" applyProtection="0"/>
    <xf numFmtId="0" fontId="65" fillId="0" borderId="31" applyBorder="0">
      <alignment horizontal="center" vertical="center" wrapText="1"/>
    </xf>
    <xf numFmtId="0" fontId="65" fillId="0" borderId="31" applyBorder="0">
      <alignment horizontal="center" vertical="center" wrapText="1"/>
    </xf>
    <xf numFmtId="0" fontId="65" fillId="0" borderId="31" applyBorder="0">
      <alignment horizontal="center" vertical="center" wrapText="1"/>
    </xf>
    <xf numFmtId="0" fontId="65" fillId="0" borderId="31" applyBorder="0">
      <alignment horizontal="center" vertical="center" wrapText="1"/>
    </xf>
    <xf numFmtId="0" fontId="65" fillId="0" borderId="31" applyBorder="0">
      <alignment horizontal="center" vertical="center" wrapText="1"/>
    </xf>
    <xf numFmtId="0" fontId="64" fillId="11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2" borderId="37" applyNumberFormat="0" applyAlignment="0" applyProtection="0"/>
    <xf numFmtId="0" fontId="7" fillId="11" borderId="37" applyNumberFormat="0" applyAlignment="0" applyProtection="0"/>
    <xf numFmtId="0" fontId="7" fillId="11" borderId="37" applyNumberFormat="0" applyAlignment="0" applyProtection="0"/>
    <xf numFmtId="0" fontId="7" fillId="11" borderId="37" applyNumberFormat="0" applyAlignment="0" applyProtection="0"/>
    <xf numFmtId="0" fontId="7" fillId="11" borderId="37" applyNumberFormat="0" applyAlignment="0" applyProtection="0"/>
    <xf numFmtId="0" fontId="7" fillId="11" borderId="37" applyNumberFormat="0" applyAlignment="0" applyProtection="0"/>
    <xf numFmtId="0" fontId="7" fillId="11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64" fillId="11" borderId="37" applyNumberFormat="0" applyAlignment="0" applyProtection="0"/>
    <xf numFmtId="0" fontId="67" fillId="11" borderId="37" applyNumberFormat="0" applyAlignment="0" applyProtection="0"/>
    <xf numFmtId="0" fontId="67" fillId="11" borderId="37" applyNumberFormat="0" applyAlignment="0" applyProtection="0"/>
    <xf numFmtId="0" fontId="67" fillId="11" borderId="37" applyNumberFormat="0" applyAlignment="0" applyProtection="0"/>
    <xf numFmtId="0" fontId="67" fillId="11" borderId="37" applyNumberFormat="0" applyAlignment="0" applyProtection="0"/>
    <xf numFmtId="0" fontId="67" fillId="11" borderId="37" applyNumberFormat="0" applyAlignment="0" applyProtection="0"/>
    <xf numFmtId="0" fontId="67" fillId="11" borderId="37" applyNumberFormat="0" applyAlignment="0" applyProtection="0"/>
    <xf numFmtId="0" fontId="67" fillId="11" borderId="37" applyNumberFormat="0" applyAlignment="0" applyProtection="0"/>
    <xf numFmtId="0" fontId="7" fillId="11" borderId="37" applyNumberFormat="0" applyAlignment="0" applyProtection="0"/>
    <xf numFmtId="0" fontId="7" fillId="11" borderId="37" applyNumberFormat="0" applyAlignment="0" applyProtection="0"/>
    <xf numFmtId="0" fontId="7" fillId="11" borderId="37" applyNumberFormat="0" applyAlignment="0" applyProtection="0"/>
    <xf numFmtId="0" fontId="7" fillId="11" borderId="37" applyNumberFormat="0" applyAlignment="0" applyProtection="0"/>
    <xf numFmtId="0" fontId="7" fillId="11" borderId="37" applyNumberFormat="0" applyAlignment="0" applyProtection="0"/>
    <xf numFmtId="0" fontId="7" fillId="11" borderId="37" applyNumberFormat="0" applyAlignment="0" applyProtection="0"/>
    <xf numFmtId="0" fontId="7" fillId="11" borderId="37" applyNumberFormat="0" applyAlignment="0" applyProtection="0"/>
    <xf numFmtId="0" fontId="7" fillId="11" borderId="37" applyNumberFormat="0" applyAlignment="0" applyProtection="0"/>
    <xf numFmtId="0" fontId="7" fillId="11" borderId="37" applyNumberFormat="0" applyAlignment="0" applyProtection="0"/>
    <xf numFmtId="0" fontId="7" fillId="11" borderId="37" applyNumberFormat="0" applyAlignment="0" applyProtection="0"/>
    <xf numFmtId="0" fontId="7" fillId="11" borderId="37" applyNumberFormat="0" applyAlignment="0" applyProtection="0"/>
    <xf numFmtId="0" fontId="7" fillId="11" borderId="37" applyNumberFormat="0" applyAlignment="0" applyProtection="0"/>
    <xf numFmtId="0" fontId="2" fillId="0" borderId="0"/>
    <xf numFmtId="0" fontId="2" fillId="0" borderId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2" borderId="3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65" fillId="0" borderId="42" applyBorder="0">
      <alignment horizontal="center" vertical="center" wrapText="1"/>
    </xf>
    <xf numFmtId="0" fontId="62" fillId="4" borderId="40" applyNumberFormat="0" applyAlignment="0" applyProtection="0"/>
    <xf numFmtId="0" fontId="62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59" fillId="50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65" fillId="0" borderId="42" applyBorder="0">
      <alignment horizontal="center" vertical="center" wrapText="1"/>
    </xf>
    <xf numFmtId="0" fontId="79" fillId="67" borderId="43"/>
    <xf numFmtId="0" fontId="79" fillId="67" borderId="43"/>
    <xf numFmtId="0" fontId="79" fillId="67" borderId="43"/>
    <xf numFmtId="0" fontId="79" fillId="67" borderId="43"/>
    <xf numFmtId="0" fontId="79" fillId="67" borderId="43"/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65" fillId="0" borderId="42" applyBorder="0">
      <alignment horizontal="center" vertical="center" wrapText="1"/>
    </xf>
    <xf numFmtId="0" fontId="79" fillId="67" borderId="43"/>
    <xf numFmtId="0" fontId="79" fillId="67" borderId="43"/>
    <xf numFmtId="0" fontId="79" fillId="67" borderId="43"/>
    <xf numFmtId="0" fontId="79" fillId="67" borderId="43"/>
    <xf numFmtId="0" fontId="79" fillId="67" borderId="43"/>
    <xf numFmtId="0" fontId="65" fillId="0" borderId="42" applyBorder="0">
      <alignment horizontal="center" vertical="center" wrapText="1"/>
    </xf>
    <xf numFmtId="0" fontId="79" fillId="67" borderId="43"/>
    <xf numFmtId="0" fontId="79" fillId="67" borderId="43"/>
    <xf numFmtId="0" fontId="79" fillId="67" borderId="43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65" fillId="0" borderId="39" applyBorder="0">
      <alignment horizontal="center" vertical="center" wrapText="1"/>
    </xf>
    <xf numFmtId="0" fontId="59" fillId="50" borderId="40" applyNumberFormat="0" applyAlignment="0" applyProtection="0"/>
    <xf numFmtId="0" fontId="59" fillId="4" borderId="40" applyNumberFormat="0" applyAlignment="0" applyProtection="0"/>
    <xf numFmtId="0" fontId="79" fillId="67" borderId="43"/>
    <xf numFmtId="0" fontId="79" fillId="67" borderId="43"/>
    <xf numFmtId="0" fontId="79" fillId="67" borderId="43"/>
    <xf numFmtId="0" fontId="79" fillId="67" borderId="43"/>
    <xf numFmtId="0" fontId="79" fillId="67" borderId="43"/>
    <xf numFmtId="0" fontId="65" fillId="0" borderId="39" applyBorder="0">
      <alignment horizontal="center" vertical="center" wrapText="1"/>
    </xf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50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50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65" fillId="0" borderId="42" applyBorder="0">
      <alignment horizontal="center" vertical="center" wrapText="1"/>
    </xf>
    <xf numFmtId="0" fontId="59" fillId="4" borderId="40" applyNumberFormat="0" applyAlignment="0" applyProtection="0"/>
    <xf numFmtId="0" fontId="59" fillId="50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59" fillId="4" borderId="40" applyNumberFormat="0" applyAlignment="0" applyProtection="0"/>
    <xf numFmtId="0" fontId="62" fillId="4" borderId="40" applyNumberFormat="0" applyAlignment="0" applyProtection="0"/>
    <xf numFmtId="0" fontId="62" fillId="4" borderId="40" applyNumberFormat="0" applyAlignment="0" applyProtection="0"/>
    <xf numFmtId="0" fontId="79" fillId="67" borderId="43"/>
    <xf numFmtId="0" fontId="79" fillId="67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5" fillId="0" borderId="39" applyBorder="0">
      <alignment horizontal="center" vertical="center" wrapText="1"/>
    </xf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2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4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6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11" borderId="40" applyNumberFormat="0" applyAlignment="0" applyProtection="0"/>
    <xf numFmtId="0" fontId="7" fillId="2" borderId="40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93" fillId="0" borderId="0"/>
    <xf numFmtId="0" fontId="1" fillId="0" borderId="0"/>
    <xf numFmtId="0" fontId="1" fillId="0" borderId="0"/>
    <xf numFmtId="43" fontId="93" fillId="0" borderId="0" applyFont="0" applyFill="0" applyBorder="0" applyAlignment="0" applyProtection="0"/>
    <xf numFmtId="0" fontId="2" fillId="0" borderId="0"/>
    <xf numFmtId="0" fontId="2" fillId="0" borderId="0"/>
    <xf numFmtId="44" fontId="1" fillId="0" borderId="0" applyFont="0" applyFill="0" applyBorder="0" applyAlignment="0" applyProtection="0"/>
  </cellStyleXfs>
  <cellXfs count="174">
    <xf numFmtId="0" fontId="0" fillId="0" borderId="0" xfId="0"/>
    <xf numFmtId="0" fontId="27" fillId="0" borderId="0" xfId="3" applyFont="1"/>
    <xf numFmtId="0" fontId="28" fillId="0" borderId="0" xfId="3" applyFont="1"/>
    <xf numFmtId="0" fontId="29" fillId="0" borderId="0" xfId="3" applyFont="1"/>
    <xf numFmtId="167" fontId="27" fillId="0" borderId="0" xfId="3" applyNumberFormat="1" applyFont="1" applyAlignment="1">
      <alignment horizontal="left"/>
    </xf>
    <xf numFmtId="0" fontId="27" fillId="0" borderId="0" xfId="3" applyFont="1" applyAlignment="1">
      <alignment horizontal="center"/>
    </xf>
    <xf numFmtId="3" fontId="29" fillId="0" borderId="0" xfId="3" applyNumberFormat="1" applyFont="1"/>
    <xf numFmtId="166" fontId="29" fillId="0" borderId="0" xfId="1" applyNumberFormat="1" applyFont="1" applyBorder="1"/>
    <xf numFmtId="0" fontId="27" fillId="0" borderId="10" xfId="3" applyFont="1" applyBorder="1"/>
    <xf numFmtId="166" fontId="27" fillId="0" borderId="10" xfId="1" applyNumberFormat="1" applyFont="1" applyBorder="1"/>
    <xf numFmtId="3" fontId="27" fillId="0" borderId="0" xfId="3" applyNumberFormat="1" applyFont="1"/>
    <xf numFmtId="166" fontId="27" fillId="0" borderId="0" xfId="1" applyNumberFormat="1" applyFont="1" applyBorder="1"/>
    <xf numFmtId="44" fontId="29" fillId="0" borderId="0" xfId="3" applyNumberFormat="1" applyFont="1"/>
    <xf numFmtId="0" fontId="29" fillId="17" borderId="0" xfId="0" applyFont="1" applyFill="1"/>
    <xf numFmtId="43" fontId="1" fillId="17" borderId="0" xfId="24" applyFont="1" applyFill="1" applyBorder="1"/>
    <xf numFmtId="0" fontId="30" fillId="17" borderId="0" xfId="0" applyFont="1" applyFill="1"/>
    <xf numFmtId="4" fontId="27" fillId="0" borderId="0" xfId="3" applyNumberFormat="1" applyFont="1" applyAlignment="1">
      <alignment horizontal="left"/>
    </xf>
    <xf numFmtId="0" fontId="29" fillId="0" borderId="0" xfId="3" applyFont="1" applyAlignment="1">
      <alignment horizontal="center"/>
    </xf>
    <xf numFmtId="4" fontId="29" fillId="0" borderId="0" xfId="3" applyNumberFormat="1" applyFont="1" applyAlignment="1">
      <alignment horizontal="right"/>
    </xf>
    <xf numFmtId="3" fontId="27" fillId="0" borderId="0" xfId="3" applyNumberFormat="1" applyFont="1" applyAlignment="1">
      <alignment horizontal="right"/>
    </xf>
    <xf numFmtId="167" fontId="27" fillId="0" borderId="0" xfId="1" applyNumberFormat="1" applyFont="1" applyBorder="1" applyAlignment="1">
      <alignment horizontal="left"/>
    </xf>
    <xf numFmtId="0" fontId="27" fillId="0" borderId="0" xfId="3" applyFont="1" applyAlignment="1">
      <alignment horizontal="left"/>
    </xf>
    <xf numFmtId="0" fontId="31" fillId="0" borderId="0" xfId="3" applyFont="1" applyAlignment="1">
      <alignment horizontal="center"/>
    </xf>
    <xf numFmtId="0" fontId="31" fillId="0" borderId="0" xfId="3" applyFont="1" applyAlignment="1">
      <alignment horizontal="left"/>
    </xf>
    <xf numFmtId="4" fontId="27" fillId="0" borderId="0" xfId="3" applyNumberFormat="1" applyFont="1" applyAlignment="1">
      <alignment horizontal="right"/>
    </xf>
    <xf numFmtId="1" fontId="29" fillId="0" borderId="0" xfId="3" applyNumberFormat="1" applyFont="1" applyAlignment="1">
      <alignment horizontal="center"/>
    </xf>
    <xf numFmtId="3" fontId="29" fillId="0" borderId="0" xfId="3" applyNumberFormat="1" applyFont="1" applyAlignment="1">
      <alignment horizontal="right"/>
    </xf>
    <xf numFmtId="0" fontId="29" fillId="0" borderId="0" xfId="3" applyFont="1" applyAlignment="1">
      <alignment horizontal="right"/>
    </xf>
    <xf numFmtId="0" fontId="29" fillId="0" borderId="0" xfId="3" applyFont="1" applyAlignment="1">
      <alignment horizontal="left"/>
    </xf>
    <xf numFmtId="0" fontId="27" fillId="0" borderId="0" xfId="3" applyFont="1" applyAlignment="1">
      <alignment horizontal="right"/>
    </xf>
    <xf numFmtId="44" fontId="27" fillId="0" borderId="0" xfId="3" applyNumberFormat="1" applyFont="1"/>
    <xf numFmtId="3" fontId="36" fillId="0" borderId="0" xfId="3" applyNumberFormat="1" applyFont="1" applyAlignment="1">
      <alignment horizontal="right"/>
    </xf>
    <xf numFmtId="167" fontId="35" fillId="0" borderId="0" xfId="1" applyNumberFormat="1" applyFont="1" applyFill="1" applyBorder="1" applyAlignment="1">
      <alignment horizontal="left"/>
    </xf>
    <xf numFmtId="4" fontId="36" fillId="0" borderId="0" xfId="3" applyNumberFormat="1" applyFont="1" applyAlignment="1">
      <alignment horizontal="right"/>
    </xf>
    <xf numFmtId="3" fontId="36" fillId="0" borderId="0" xfId="3" applyNumberFormat="1" applyFont="1"/>
    <xf numFmtId="4" fontId="35" fillId="0" borderId="0" xfId="3" applyNumberFormat="1" applyFont="1" applyAlignment="1">
      <alignment horizontal="left"/>
    </xf>
    <xf numFmtId="0" fontId="36" fillId="0" borderId="0" xfId="3" applyFont="1"/>
    <xf numFmtId="0" fontId="36" fillId="0" borderId="0" xfId="3" applyFont="1" applyAlignment="1">
      <alignment horizontal="center"/>
    </xf>
    <xf numFmtId="0" fontId="35" fillId="0" borderId="0" xfId="3" applyFont="1" applyAlignment="1">
      <alignment horizontal="center"/>
    </xf>
    <xf numFmtId="0" fontId="35" fillId="0" borderId="0" xfId="3" applyFont="1" applyAlignment="1">
      <alignment horizontal="left"/>
    </xf>
    <xf numFmtId="9" fontId="35" fillId="0" borderId="0" xfId="3" applyNumberFormat="1" applyFont="1" applyAlignment="1">
      <alignment horizontal="center"/>
    </xf>
    <xf numFmtId="170" fontId="35" fillId="0" borderId="0" xfId="124" applyNumberFormat="1" applyFont="1" applyAlignment="1">
      <alignment horizontal="center"/>
    </xf>
    <xf numFmtId="0" fontId="37" fillId="0" borderId="0" xfId="3" applyFont="1" applyAlignment="1">
      <alignment horizontal="center"/>
    </xf>
    <xf numFmtId="0" fontId="37" fillId="0" borderId="0" xfId="3" applyFont="1" applyAlignment="1">
      <alignment horizontal="left"/>
    </xf>
    <xf numFmtId="9" fontId="37" fillId="0" borderId="0" xfId="3" applyNumberFormat="1" applyFont="1" applyAlignment="1">
      <alignment horizontal="center"/>
    </xf>
    <xf numFmtId="170" fontId="37" fillId="0" borderId="0" xfId="124" applyNumberFormat="1" applyFont="1" applyAlignment="1">
      <alignment horizontal="center"/>
    </xf>
    <xf numFmtId="170" fontId="36" fillId="0" borderId="0" xfId="1" applyNumberFormat="1" applyFont="1" applyFill="1" applyBorder="1"/>
    <xf numFmtId="166" fontId="36" fillId="0" borderId="0" xfId="1" applyNumberFormat="1" applyFont="1" applyFill="1" applyBorder="1" applyAlignment="1">
      <alignment horizontal="right"/>
    </xf>
    <xf numFmtId="0" fontId="36" fillId="0" borderId="0" xfId="3" applyFont="1" applyAlignment="1">
      <alignment horizontal="left"/>
    </xf>
    <xf numFmtId="1" fontId="36" fillId="0" borderId="0" xfId="3" applyNumberFormat="1" applyFont="1" applyAlignment="1">
      <alignment horizontal="center"/>
    </xf>
    <xf numFmtId="9" fontId="36" fillId="0" borderId="0" xfId="3" applyNumberFormat="1" applyFont="1" applyAlignment="1">
      <alignment horizontal="center"/>
    </xf>
    <xf numFmtId="0" fontId="35" fillId="0" borderId="11" xfId="3" applyFont="1" applyBorder="1" applyAlignment="1">
      <alignment horizontal="left"/>
    </xf>
    <xf numFmtId="1" fontId="36" fillId="0" borderId="11" xfId="3" applyNumberFormat="1" applyFont="1" applyBorder="1" applyAlignment="1">
      <alignment horizontal="center"/>
    </xf>
    <xf numFmtId="9" fontId="36" fillId="0" borderId="11" xfId="3" applyNumberFormat="1" applyFont="1" applyBorder="1" applyAlignment="1">
      <alignment horizontal="center"/>
    </xf>
    <xf numFmtId="0" fontId="36" fillId="0" borderId="11" xfId="3" applyFont="1" applyBorder="1" applyAlignment="1">
      <alignment horizontal="center"/>
    </xf>
    <xf numFmtId="0" fontId="36" fillId="0" borderId="11" xfId="3" applyFont="1" applyBorder="1"/>
    <xf numFmtId="3" fontId="35" fillId="0" borderId="0" xfId="3" applyNumberFormat="1" applyFont="1" applyAlignment="1">
      <alignment horizontal="right"/>
    </xf>
    <xf numFmtId="0" fontId="38" fillId="0" borderId="0" xfId="3" applyFont="1" applyAlignment="1">
      <alignment horizontal="center"/>
    </xf>
    <xf numFmtId="1" fontId="38" fillId="0" borderId="0" xfId="3" applyNumberFormat="1" applyFont="1" applyAlignment="1">
      <alignment horizontal="center"/>
    </xf>
    <xf numFmtId="0" fontId="39" fillId="0" borderId="0" xfId="3" applyFont="1"/>
    <xf numFmtId="0" fontId="39" fillId="0" borderId="0" xfId="3" applyFont="1" applyAlignment="1">
      <alignment horizontal="center"/>
    </xf>
    <xf numFmtId="1" fontId="39" fillId="0" borderId="11" xfId="3" applyNumberFormat="1" applyFont="1" applyBorder="1" applyAlignment="1">
      <alignment horizontal="center"/>
    </xf>
    <xf numFmtId="9" fontId="39" fillId="0" borderId="11" xfId="3" applyNumberFormat="1" applyFont="1" applyBorder="1" applyAlignment="1">
      <alignment horizontal="center"/>
    </xf>
    <xf numFmtId="0" fontId="39" fillId="0" borderId="11" xfId="3" applyFont="1" applyBorder="1" applyAlignment="1">
      <alignment horizontal="center"/>
    </xf>
    <xf numFmtId="0" fontId="39" fillId="0" borderId="11" xfId="3" applyFont="1" applyBorder="1"/>
    <xf numFmtId="9" fontId="29" fillId="0" borderId="0" xfId="2" applyFont="1" applyBorder="1"/>
    <xf numFmtId="9" fontId="29" fillId="0" borderId="0" xfId="2" applyFont="1" applyBorder="1" applyAlignment="1">
      <alignment horizontal="right"/>
    </xf>
    <xf numFmtId="9" fontId="27" fillId="0" borderId="0" xfId="2" applyFont="1" applyBorder="1" applyAlignment="1">
      <alignment horizontal="center"/>
    </xf>
    <xf numFmtId="9" fontId="31" fillId="0" borderId="0" xfId="2" applyFont="1" applyBorder="1" applyAlignment="1">
      <alignment horizontal="center"/>
    </xf>
    <xf numFmtId="9" fontId="29" fillId="0" borderId="0" xfId="2" applyFont="1" applyBorder="1" applyAlignment="1">
      <alignment horizontal="center"/>
    </xf>
    <xf numFmtId="0" fontId="29" fillId="0" borderId="11" xfId="3" applyFont="1" applyBorder="1" applyAlignment="1">
      <alignment horizontal="center"/>
    </xf>
    <xf numFmtId="0" fontId="27" fillId="0" borderId="11" xfId="3" applyFont="1" applyBorder="1" applyAlignment="1">
      <alignment horizontal="left"/>
    </xf>
    <xf numFmtId="1" fontId="29" fillId="0" borderId="11" xfId="3" applyNumberFormat="1" applyFont="1" applyBorder="1" applyAlignment="1">
      <alignment horizontal="center"/>
    </xf>
    <xf numFmtId="9" fontId="29" fillId="0" borderId="11" xfId="2" applyFont="1" applyBorder="1" applyAlignment="1">
      <alignment horizontal="center"/>
    </xf>
    <xf numFmtId="0" fontId="27" fillId="0" borderId="11" xfId="3" applyFont="1" applyBorder="1" applyAlignment="1">
      <alignment horizontal="right"/>
    </xf>
    <xf numFmtId="0" fontId="29" fillId="0" borderId="11" xfId="3" applyFont="1" applyBorder="1" applyAlignment="1">
      <alignment horizontal="right"/>
    </xf>
    <xf numFmtId="3" fontId="27" fillId="0" borderId="11" xfId="3" applyNumberFormat="1" applyFont="1" applyBorder="1" applyAlignment="1">
      <alignment horizontal="right"/>
    </xf>
    <xf numFmtId="166" fontId="29" fillId="0" borderId="0" xfId="1" applyNumberFormat="1" applyFont="1" applyBorder="1" applyAlignment="1">
      <alignment horizontal="right"/>
    </xf>
    <xf numFmtId="166" fontId="27" fillId="0" borderId="11" xfId="1" applyNumberFormat="1" applyFont="1" applyBorder="1" applyAlignment="1">
      <alignment horizontal="right"/>
    </xf>
    <xf numFmtId="2" fontId="29" fillId="0" borderId="0" xfId="1" applyNumberFormat="1" applyFont="1" applyBorder="1" applyAlignment="1">
      <alignment horizontal="right"/>
    </xf>
    <xf numFmtId="170" fontId="33" fillId="0" borderId="0" xfId="132" applyNumberFormat="1" applyFont="1" applyAlignment="1">
      <alignment horizontal="center"/>
    </xf>
    <xf numFmtId="170" fontId="34" fillId="0" borderId="0" xfId="132" applyNumberFormat="1" applyFont="1" applyAlignment="1">
      <alignment horizontal="center"/>
    </xf>
    <xf numFmtId="0" fontId="29" fillId="0" borderId="0" xfId="162" applyFont="1"/>
    <xf numFmtId="0" fontId="29" fillId="0" borderId="0" xfId="4686" applyFont="1"/>
    <xf numFmtId="166" fontId="29" fillId="0" borderId="0" xfId="716" applyNumberFormat="1" applyFont="1"/>
    <xf numFmtId="0" fontId="36" fillId="68" borderId="0" xfId="3" applyFont="1" applyFill="1" applyAlignment="1">
      <alignment horizontal="center"/>
    </xf>
    <xf numFmtId="0" fontId="27" fillId="0" borderId="0" xfId="133" applyFont="1" applyAlignment="1">
      <alignment horizontal="center"/>
    </xf>
    <xf numFmtId="0" fontId="31" fillId="0" borderId="0" xfId="133" applyFont="1" applyAlignment="1">
      <alignment horizontal="center"/>
    </xf>
    <xf numFmtId="168" fontId="31" fillId="0" borderId="0" xfId="3" applyNumberFormat="1" applyFont="1" applyAlignment="1">
      <alignment horizontal="center"/>
    </xf>
    <xf numFmtId="166" fontId="29" fillId="0" borderId="0" xfId="1" applyNumberFormat="1" applyFont="1" applyBorder="1" applyAlignment="1"/>
    <xf numFmtId="166" fontId="27" fillId="0" borderId="11" xfId="1" applyNumberFormat="1" applyFont="1" applyBorder="1" applyAlignment="1"/>
    <xf numFmtId="170" fontId="27" fillId="0" borderId="11" xfId="3" applyNumberFormat="1" applyFont="1" applyBorder="1"/>
    <xf numFmtId="170" fontId="27" fillId="0" borderId="11" xfId="3" applyNumberFormat="1" applyFont="1" applyBorder="1" applyAlignment="1">
      <alignment horizontal="center"/>
    </xf>
    <xf numFmtId="0" fontId="27" fillId="0" borderId="11" xfId="3" applyFont="1" applyBorder="1" applyAlignment="1">
      <alignment horizontal="center"/>
    </xf>
    <xf numFmtId="1" fontId="27" fillId="0" borderId="11" xfId="3" applyNumberFormat="1" applyFont="1" applyBorder="1" applyAlignment="1">
      <alignment horizontal="center"/>
    </xf>
    <xf numFmtId="0" fontId="27" fillId="0" borderId="11" xfId="3" applyFont="1" applyBorder="1"/>
    <xf numFmtId="3" fontId="31" fillId="0" borderId="0" xfId="3" applyNumberFormat="1" applyFont="1" applyAlignment="1">
      <alignment horizontal="center"/>
    </xf>
    <xf numFmtId="9" fontId="31" fillId="0" borderId="0" xfId="3" applyNumberFormat="1" applyFont="1" applyAlignment="1">
      <alignment horizontal="center"/>
    </xf>
    <xf numFmtId="3" fontId="27" fillId="0" borderId="0" xfId="3" applyNumberFormat="1" applyFont="1" applyAlignment="1">
      <alignment horizontal="center"/>
    </xf>
    <xf numFmtId="9" fontId="27" fillId="0" borderId="0" xfId="3" applyNumberFormat="1" applyFont="1" applyAlignment="1">
      <alignment horizontal="center"/>
    </xf>
    <xf numFmtId="0" fontId="27" fillId="0" borderId="0" xfId="3" applyFont="1" applyAlignment="1">
      <alignment horizontal="center" vertical="center"/>
    </xf>
    <xf numFmtId="0" fontId="1" fillId="0" borderId="0" xfId="0" applyFont="1"/>
    <xf numFmtId="3" fontId="29" fillId="0" borderId="0" xfId="3" applyNumberFormat="1" applyFont="1" applyAlignment="1">
      <alignment horizontal="center"/>
    </xf>
    <xf numFmtId="4" fontId="29" fillId="0" borderId="0" xfId="3" applyNumberFormat="1" applyFont="1" applyAlignment="1">
      <alignment horizontal="left"/>
    </xf>
    <xf numFmtId="4" fontId="29" fillId="0" borderId="0" xfId="3" applyNumberFormat="1" applyFont="1" applyAlignment="1">
      <alignment horizontal="center"/>
    </xf>
    <xf numFmtId="169" fontId="27" fillId="0" borderId="0" xfId="3" applyNumberFormat="1" applyFont="1" applyAlignment="1">
      <alignment horizontal="center"/>
    </xf>
    <xf numFmtId="4" fontId="27" fillId="0" borderId="0" xfId="3" applyNumberFormat="1" applyFont="1"/>
    <xf numFmtId="4" fontId="29" fillId="0" borderId="0" xfId="3" applyNumberFormat="1" applyFont="1"/>
    <xf numFmtId="0" fontId="29" fillId="0" borderId="0" xfId="4678" applyFont="1"/>
    <xf numFmtId="0" fontId="29" fillId="0" borderId="0" xfId="4678" applyFont="1" applyAlignment="1">
      <alignment horizontal="center"/>
    </xf>
    <xf numFmtId="166" fontId="29" fillId="0" borderId="0" xfId="716" applyNumberFormat="1" applyFont="1" applyFill="1"/>
    <xf numFmtId="0" fontId="2" fillId="0" borderId="0" xfId="4678"/>
    <xf numFmtId="0" fontId="36" fillId="0" borderId="0" xfId="4" applyFont="1"/>
    <xf numFmtId="0" fontId="36" fillId="0" borderId="0" xfId="4" applyFont="1" applyAlignment="1">
      <alignment horizontal="center"/>
    </xf>
    <xf numFmtId="0" fontId="35" fillId="0" borderId="0" xfId="4" applyFont="1" applyAlignment="1">
      <alignment horizontal="center"/>
    </xf>
    <xf numFmtId="0" fontId="2" fillId="0" borderId="0" xfId="9499"/>
    <xf numFmtId="0" fontId="29" fillId="0" borderId="0" xfId="9499" applyFont="1"/>
    <xf numFmtId="1" fontId="36" fillId="0" borderId="0" xfId="4" applyNumberFormat="1" applyFont="1" applyAlignment="1">
      <alignment horizontal="center"/>
    </xf>
    <xf numFmtId="9" fontId="36" fillId="0" borderId="0" xfId="4" applyNumberFormat="1" applyFont="1" applyAlignment="1">
      <alignment horizontal="center"/>
    </xf>
    <xf numFmtId="43" fontId="29" fillId="0" borderId="0" xfId="1" applyFont="1" applyBorder="1"/>
    <xf numFmtId="0" fontId="29" fillId="0" borderId="0" xfId="0" applyFont="1" applyAlignment="1">
      <alignment horizontal="left"/>
    </xf>
    <xf numFmtId="9" fontId="29" fillId="0" borderId="0" xfId="2" applyFont="1" applyFill="1" applyBorder="1" applyAlignment="1">
      <alignment horizontal="center"/>
    </xf>
    <xf numFmtId="2" fontId="29" fillId="0" borderId="0" xfId="1" applyNumberFormat="1" applyFont="1" applyFill="1" applyBorder="1" applyAlignment="1">
      <alignment horizontal="right"/>
    </xf>
    <xf numFmtId="0" fontId="88" fillId="0" borderId="0" xfId="3" applyFont="1"/>
    <xf numFmtId="166" fontId="35" fillId="0" borderId="11" xfId="1" applyNumberFormat="1" applyFont="1" applyFill="1" applyBorder="1" applyAlignment="1">
      <alignment horizontal="right"/>
    </xf>
    <xf numFmtId="0" fontId="37" fillId="0" borderId="0" xfId="3" applyFont="1"/>
    <xf numFmtId="0" fontId="35" fillId="0" borderId="0" xfId="3" applyFont="1"/>
    <xf numFmtId="0" fontId="27" fillId="0" borderId="2" xfId="3" applyFont="1" applyBorder="1" applyAlignment="1">
      <alignment horizontal="center"/>
    </xf>
    <xf numFmtId="164" fontId="27" fillId="69" borderId="2" xfId="3" quotePrefix="1" applyNumberFormat="1" applyFont="1" applyFill="1" applyBorder="1" applyAlignment="1">
      <alignment horizontal="center"/>
    </xf>
    <xf numFmtId="166" fontId="29" fillId="0" borderId="0" xfId="1" applyNumberFormat="1" applyFont="1" applyFill="1" applyBorder="1"/>
    <xf numFmtId="0" fontId="90" fillId="0" borderId="0" xfId="3" applyFont="1"/>
    <xf numFmtId="0" fontId="91" fillId="0" borderId="0" xfId="3" applyFont="1"/>
    <xf numFmtId="167" fontId="91" fillId="0" borderId="0" xfId="3" applyNumberFormat="1" applyFont="1" applyAlignment="1">
      <alignment horizontal="left"/>
    </xf>
    <xf numFmtId="0" fontId="91" fillId="0" borderId="0" xfId="3" applyFont="1" applyAlignment="1">
      <alignment horizontal="center"/>
    </xf>
    <xf numFmtId="0" fontId="91" fillId="0" borderId="2" xfId="3" applyFont="1" applyBorder="1" applyAlignment="1">
      <alignment horizontal="center"/>
    </xf>
    <xf numFmtId="164" fontId="91" fillId="69" borderId="2" xfId="3" quotePrefix="1" applyNumberFormat="1" applyFont="1" applyFill="1" applyBorder="1" applyAlignment="1">
      <alignment horizontal="center"/>
    </xf>
    <xf numFmtId="3" fontId="90" fillId="0" borderId="0" xfId="3" applyNumberFormat="1" applyFont="1"/>
    <xf numFmtId="166" fontId="90" fillId="0" borderId="0" xfId="1" applyNumberFormat="1" applyFont="1" applyBorder="1"/>
    <xf numFmtId="166" fontId="90" fillId="0" borderId="0" xfId="1" applyNumberFormat="1" applyFont="1" applyFill="1" applyBorder="1"/>
    <xf numFmtId="0" fontId="91" fillId="0" borderId="10" xfId="3" applyFont="1" applyBorder="1"/>
    <xf numFmtId="166" fontId="91" fillId="0" borderId="10" xfId="1" applyNumberFormat="1" applyFont="1" applyBorder="1"/>
    <xf numFmtId="166" fontId="91" fillId="0" borderId="0" xfId="1" applyNumberFormat="1" applyFont="1" applyBorder="1"/>
    <xf numFmtId="43" fontId="90" fillId="0" borderId="0" xfId="1" applyFont="1" applyBorder="1"/>
    <xf numFmtId="44" fontId="91" fillId="0" borderId="0" xfId="3" applyNumberFormat="1" applyFont="1"/>
    <xf numFmtId="0" fontId="29" fillId="0" borderId="44" xfId="74" applyFont="1" applyBorder="1"/>
    <xf numFmtId="0" fontId="29" fillId="0" borderId="0" xfId="74" applyFont="1"/>
    <xf numFmtId="166" fontId="29" fillId="0" borderId="0" xfId="3" applyNumberFormat="1" applyFont="1"/>
    <xf numFmtId="170" fontId="94" fillId="69" borderId="0" xfId="9940" applyNumberFormat="1" applyFont="1" applyFill="1" applyAlignment="1">
      <alignment horizontal="right"/>
    </xf>
    <xf numFmtId="4" fontId="95" fillId="0" borderId="0" xfId="9941" applyNumberFormat="1" applyFont="1" applyAlignment="1">
      <alignment horizontal="left"/>
    </xf>
    <xf numFmtId="0" fontId="95" fillId="0" borderId="0" xfId="9941" applyFont="1"/>
    <xf numFmtId="166" fontId="29" fillId="0" borderId="0" xfId="1" quotePrefix="1" applyNumberFormat="1" applyFont="1" applyBorder="1" applyAlignment="1">
      <alignment horizontal="right"/>
    </xf>
    <xf numFmtId="43" fontId="29" fillId="0" borderId="0" xfId="1" applyFont="1" applyAlignment="1">
      <alignment horizontal="right"/>
    </xf>
    <xf numFmtId="43" fontId="29" fillId="0" borderId="0" xfId="1" applyFont="1" applyBorder="1" applyAlignment="1">
      <alignment horizontal="right"/>
    </xf>
    <xf numFmtId="0" fontId="29" fillId="0" borderId="0" xfId="0" applyFont="1"/>
    <xf numFmtId="170" fontId="29" fillId="0" borderId="0" xfId="716" applyNumberFormat="1" applyFont="1" applyFill="1"/>
    <xf numFmtId="166" fontId="29" fillId="0" borderId="0" xfId="0" applyNumberFormat="1" applyFont="1"/>
    <xf numFmtId="0" fontId="29" fillId="0" borderId="0" xfId="9509" applyFont="1"/>
    <xf numFmtId="0" fontId="29" fillId="0" borderId="0" xfId="9502" applyFont="1"/>
    <xf numFmtId="0" fontId="29" fillId="0" borderId="0" xfId="9517" applyFont="1" applyAlignment="1">
      <alignment horizontal="center"/>
    </xf>
    <xf numFmtId="166" fontId="91" fillId="0" borderId="0" xfId="1" applyNumberFormat="1" applyFont="1" applyFill="1" applyBorder="1"/>
    <xf numFmtId="164" fontId="91" fillId="0" borderId="0" xfId="3" quotePrefix="1" applyNumberFormat="1" applyFont="1" applyAlignment="1">
      <alignment horizontal="center"/>
    </xf>
    <xf numFmtId="0" fontId="89" fillId="18" borderId="0" xfId="0" applyFont="1" applyFill="1"/>
    <xf numFmtId="170" fontId="89" fillId="18" borderId="0" xfId="716" applyNumberFormat="1" applyFont="1" applyFill="1"/>
    <xf numFmtId="166" fontId="89" fillId="18" borderId="0" xfId="716" applyNumberFormat="1" applyFont="1" applyFill="1"/>
    <xf numFmtId="166" fontId="29" fillId="18" borderId="0" xfId="0" applyNumberFormat="1" applyFont="1" applyFill="1"/>
    <xf numFmtId="0" fontId="29" fillId="0" borderId="0" xfId="0" applyFont="1" applyAlignment="1">
      <alignment horizontal="center"/>
    </xf>
    <xf numFmtId="0" fontId="89" fillId="18" borderId="0" xfId="0" applyFont="1" applyFill="1" applyAlignment="1">
      <alignment horizontal="center"/>
    </xf>
    <xf numFmtId="0" fontId="92" fillId="0" borderId="0" xfId="0" applyFont="1" applyAlignment="1">
      <alignment horizontal="center" wrapText="1"/>
    </xf>
    <xf numFmtId="44" fontId="0" fillId="0" borderId="0" xfId="9942" applyFont="1"/>
    <xf numFmtId="44" fontId="90" fillId="0" borderId="0" xfId="3" applyNumberFormat="1" applyFont="1"/>
    <xf numFmtId="166" fontId="36" fillId="69" borderId="0" xfId="1" applyNumberFormat="1" applyFont="1" applyFill="1"/>
    <xf numFmtId="179" fontId="36" fillId="69" borderId="0" xfId="1" applyNumberFormat="1" applyFont="1" applyFill="1"/>
    <xf numFmtId="0" fontId="35" fillId="0" borderId="0" xfId="3" applyFont="1" applyAlignment="1">
      <alignment horizontal="center" vertical="center"/>
    </xf>
    <xf numFmtId="0" fontId="27" fillId="0" borderId="0" xfId="3" applyFont="1" applyAlignment="1">
      <alignment horizontal="center"/>
    </xf>
  </cellXfs>
  <cellStyles count="9943">
    <cellStyle name="20% - Accent1 2" xfId="5" xr:uid="{00000000-0005-0000-0000-000000000000}"/>
    <cellStyle name="20% - Accent1 2 2" xfId="163" xr:uid="{00000000-0005-0000-0000-000001000000}"/>
    <cellStyle name="20% - Accent1 2 2 2" xfId="164" xr:uid="{00000000-0005-0000-0000-000002000000}"/>
    <cellStyle name="20% - Accent1 2 3" xfId="165" xr:uid="{00000000-0005-0000-0000-000003000000}"/>
    <cellStyle name="20% - Accent1 2 4" xfId="166" xr:uid="{00000000-0005-0000-0000-000004000000}"/>
    <cellStyle name="20% - Accent1 2 5" xfId="167" xr:uid="{00000000-0005-0000-0000-000005000000}"/>
    <cellStyle name="20% - Accent1 3" xfId="168" xr:uid="{00000000-0005-0000-0000-000006000000}"/>
    <cellStyle name="20% - Accent1 3 2" xfId="169" xr:uid="{00000000-0005-0000-0000-000007000000}"/>
    <cellStyle name="20% - Accent1 3 2 2" xfId="170" xr:uid="{00000000-0005-0000-0000-000008000000}"/>
    <cellStyle name="20% - Accent1 3 3" xfId="171" xr:uid="{00000000-0005-0000-0000-000009000000}"/>
    <cellStyle name="20% - Accent1 4" xfId="172" xr:uid="{00000000-0005-0000-0000-00000A000000}"/>
    <cellStyle name="20% - Accent1 4 2" xfId="173" xr:uid="{00000000-0005-0000-0000-00000B000000}"/>
    <cellStyle name="20% - Accent1 4 3" xfId="174" xr:uid="{00000000-0005-0000-0000-00000C000000}"/>
    <cellStyle name="20% - Accent1 5" xfId="175" xr:uid="{00000000-0005-0000-0000-00000D000000}"/>
    <cellStyle name="20% - Accent1 6" xfId="176" xr:uid="{00000000-0005-0000-0000-00000E000000}"/>
    <cellStyle name="20% - Accent2 2" xfId="177" xr:uid="{00000000-0005-0000-0000-00000F000000}"/>
    <cellStyle name="20% - Accent2 2 2" xfId="178" xr:uid="{00000000-0005-0000-0000-000010000000}"/>
    <cellStyle name="20% - Accent2 2 3" xfId="179" xr:uid="{00000000-0005-0000-0000-000011000000}"/>
    <cellStyle name="20% - Accent2 3" xfId="180" xr:uid="{00000000-0005-0000-0000-000012000000}"/>
    <cellStyle name="20% - Accent2 3 2" xfId="181" xr:uid="{00000000-0005-0000-0000-000013000000}"/>
    <cellStyle name="20% - Accent2 3 3" xfId="182" xr:uid="{00000000-0005-0000-0000-000014000000}"/>
    <cellStyle name="20% - Accent2 4" xfId="183" xr:uid="{00000000-0005-0000-0000-000015000000}"/>
    <cellStyle name="20% - Accent2 4 2" xfId="184" xr:uid="{00000000-0005-0000-0000-000016000000}"/>
    <cellStyle name="20% - Accent2 5" xfId="185" xr:uid="{00000000-0005-0000-0000-000017000000}"/>
    <cellStyle name="20% - Accent2 6" xfId="186" xr:uid="{00000000-0005-0000-0000-000018000000}"/>
    <cellStyle name="20% - Accent3 2" xfId="187" xr:uid="{00000000-0005-0000-0000-000019000000}"/>
    <cellStyle name="20% - Accent3 2 2" xfId="188" xr:uid="{00000000-0005-0000-0000-00001A000000}"/>
    <cellStyle name="20% - Accent3 3" xfId="189" xr:uid="{00000000-0005-0000-0000-00001B000000}"/>
    <cellStyle name="20% - Accent3 3 2" xfId="190" xr:uid="{00000000-0005-0000-0000-00001C000000}"/>
    <cellStyle name="20% - Accent3 3 3" xfId="191" xr:uid="{00000000-0005-0000-0000-00001D000000}"/>
    <cellStyle name="20% - Accent3 4" xfId="192" xr:uid="{00000000-0005-0000-0000-00001E000000}"/>
    <cellStyle name="20% - Accent3 4 2" xfId="193" xr:uid="{00000000-0005-0000-0000-00001F000000}"/>
    <cellStyle name="20% - Accent3 5" xfId="194" xr:uid="{00000000-0005-0000-0000-000020000000}"/>
    <cellStyle name="20% - Accent3 6" xfId="195" xr:uid="{00000000-0005-0000-0000-000021000000}"/>
    <cellStyle name="20% - Accent4 2" xfId="6" xr:uid="{00000000-0005-0000-0000-000022000000}"/>
    <cellStyle name="20% - Accent4 2 2" xfId="197" xr:uid="{00000000-0005-0000-0000-000023000000}"/>
    <cellStyle name="20% - Accent4 2 2 2" xfId="198" xr:uid="{00000000-0005-0000-0000-000024000000}"/>
    <cellStyle name="20% - Accent4 2 3" xfId="199" xr:uid="{00000000-0005-0000-0000-000025000000}"/>
    <cellStyle name="20% - Accent4 3" xfId="200" xr:uid="{00000000-0005-0000-0000-000026000000}"/>
    <cellStyle name="20% - Accent4 3 2" xfId="201" xr:uid="{00000000-0005-0000-0000-000027000000}"/>
    <cellStyle name="20% - Accent4 3 2 2" xfId="202" xr:uid="{00000000-0005-0000-0000-000028000000}"/>
    <cellStyle name="20% - Accent4 3 3" xfId="203" xr:uid="{00000000-0005-0000-0000-000029000000}"/>
    <cellStyle name="20% - Accent4 4" xfId="204" xr:uid="{00000000-0005-0000-0000-00002A000000}"/>
    <cellStyle name="20% - Accent4 4 2" xfId="205" xr:uid="{00000000-0005-0000-0000-00002B000000}"/>
    <cellStyle name="20% - Accent4 4 3" xfId="206" xr:uid="{00000000-0005-0000-0000-00002C000000}"/>
    <cellStyle name="20% - Accent4 5" xfId="207" xr:uid="{00000000-0005-0000-0000-00002D000000}"/>
    <cellStyle name="20% - Accent4 6" xfId="208" xr:uid="{00000000-0005-0000-0000-00002E000000}"/>
    <cellStyle name="20% - Accent5" xfId="156" builtinId="46" customBuiltin="1"/>
    <cellStyle name="20% - Accent5 2" xfId="209" xr:uid="{00000000-0005-0000-0000-000030000000}"/>
    <cellStyle name="20% - Accent5 2 2" xfId="210" xr:uid="{00000000-0005-0000-0000-000031000000}"/>
    <cellStyle name="20% - Accent5 3" xfId="211" xr:uid="{00000000-0005-0000-0000-000032000000}"/>
    <cellStyle name="20% - Accent5 3 2" xfId="212" xr:uid="{00000000-0005-0000-0000-000033000000}"/>
    <cellStyle name="20% - Accent5 3 3" xfId="213" xr:uid="{00000000-0005-0000-0000-000034000000}"/>
    <cellStyle name="20% - Accent5 4" xfId="214" xr:uid="{00000000-0005-0000-0000-000035000000}"/>
    <cellStyle name="20% - Accent5 4 2" xfId="215" xr:uid="{00000000-0005-0000-0000-000036000000}"/>
    <cellStyle name="20% - Accent5 5" xfId="216" xr:uid="{00000000-0005-0000-0000-000037000000}"/>
    <cellStyle name="20% - Accent6" xfId="160" builtinId="50" customBuiltin="1"/>
    <cellStyle name="20% - Accent6 2" xfId="217" xr:uid="{00000000-0005-0000-0000-000039000000}"/>
    <cellStyle name="20% - Accent6 2 2" xfId="218" xr:uid="{00000000-0005-0000-0000-00003A000000}"/>
    <cellStyle name="20% - Accent6 2 3" xfId="219" xr:uid="{00000000-0005-0000-0000-00003B000000}"/>
    <cellStyle name="20% - Accent6 3" xfId="220" xr:uid="{00000000-0005-0000-0000-00003C000000}"/>
    <cellStyle name="20% - Accent6 3 2" xfId="221" xr:uid="{00000000-0005-0000-0000-00003D000000}"/>
    <cellStyle name="20% - Accent6 3 3" xfId="222" xr:uid="{00000000-0005-0000-0000-00003E000000}"/>
    <cellStyle name="20% - Accent6 4" xfId="223" xr:uid="{00000000-0005-0000-0000-00003F000000}"/>
    <cellStyle name="20% - Accent6 4 2" xfId="224" xr:uid="{00000000-0005-0000-0000-000040000000}"/>
    <cellStyle name="20% - Accent6 5" xfId="225" xr:uid="{00000000-0005-0000-0000-000041000000}"/>
    <cellStyle name="40% - Accent1" xfId="147" builtinId="31" customBuiltin="1"/>
    <cellStyle name="40% - Accent1 2" xfId="7" xr:uid="{00000000-0005-0000-0000-000043000000}"/>
    <cellStyle name="40% - Accent1 2 2" xfId="226" xr:uid="{00000000-0005-0000-0000-000044000000}"/>
    <cellStyle name="40% - Accent1 2 3" xfId="227" xr:uid="{00000000-0005-0000-0000-000045000000}"/>
    <cellStyle name="40% - Accent1 3" xfId="228" xr:uid="{00000000-0005-0000-0000-000046000000}"/>
    <cellStyle name="40% - Accent1 3 2" xfId="229" xr:uid="{00000000-0005-0000-0000-000047000000}"/>
    <cellStyle name="40% - Accent1 3 2 2" xfId="230" xr:uid="{00000000-0005-0000-0000-000048000000}"/>
    <cellStyle name="40% - Accent1 3 3" xfId="231" xr:uid="{00000000-0005-0000-0000-000049000000}"/>
    <cellStyle name="40% - Accent1 4" xfId="232" xr:uid="{00000000-0005-0000-0000-00004A000000}"/>
    <cellStyle name="40% - Accent1 4 2" xfId="233" xr:uid="{00000000-0005-0000-0000-00004B000000}"/>
    <cellStyle name="40% - Accent1 5" xfId="234" xr:uid="{00000000-0005-0000-0000-00004C000000}"/>
    <cellStyle name="40% - Accent1 6" xfId="235" xr:uid="{00000000-0005-0000-0000-00004D000000}"/>
    <cellStyle name="40% - Accent2" xfId="150" builtinId="35" customBuiltin="1"/>
    <cellStyle name="40% - Accent2 2" xfId="236" xr:uid="{00000000-0005-0000-0000-00004F000000}"/>
    <cellStyle name="40% - Accent2 2 2" xfId="237" xr:uid="{00000000-0005-0000-0000-000050000000}"/>
    <cellStyle name="40% - Accent2 3" xfId="238" xr:uid="{00000000-0005-0000-0000-000051000000}"/>
    <cellStyle name="40% - Accent2 3 2" xfId="239" xr:uid="{00000000-0005-0000-0000-000052000000}"/>
    <cellStyle name="40% - Accent2 3 3" xfId="240" xr:uid="{00000000-0005-0000-0000-000053000000}"/>
    <cellStyle name="40% - Accent2 4" xfId="241" xr:uid="{00000000-0005-0000-0000-000054000000}"/>
    <cellStyle name="40% - Accent2 4 2" xfId="242" xr:uid="{00000000-0005-0000-0000-000055000000}"/>
    <cellStyle name="40% - Accent2 5" xfId="243" xr:uid="{00000000-0005-0000-0000-000056000000}"/>
    <cellStyle name="40% - Accent3 2" xfId="244" xr:uid="{00000000-0005-0000-0000-000057000000}"/>
    <cellStyle name="40% - Accent3 2 2" xfId="245" xr:uid="{00000000-0005-0000-0000-000058000000}"/>
    <cellStyle name="40% - Accent3 2 3" xfId="246" xr:uid="{00000000-0005-0000-0000-000059000000}"/>
    <cellStyle name="40% - Accent3 3" xfId="247" xr:uid="{00000000-0005-0000-0000-00005A000000}"/>
    <cellStyle name="40% - Accent3 3 2" xfId="248" xr:uid="{00000000-0005-0000-0000-00005B000000}"/>
    <cellStyle name="40% - Accent3 3 3" xfId="249" xr:uid="{00000000-0005-0000-0000-00005C000000}"/>
    <cellStyle name="40% - Accent3 4" xfId="250" xr:uid="{00000000-0005-0000-0000-00005D000000}"/>
    <cellStyle name="40% - Accent3 4 2" xfId="251" xr:uid="{00000000-0005-0000-0000-00005E000000}"/>
    <cellStyle name="40% - Accent3 5" xfId="252" xr:uid="{00000000-0005-0000-0000-00005F000000}"/>
    <cellStyle name="40% - Accent3 6" xfId="253" xr:uid="{00000000-0005-0000-0000-000060000000}"/>
    <cellStyle name="40% - Accent4" xfId="154" builtinId="43" customBuiltin="1"/>
    <cellStyle name="40% - Accent4 2" xfId="8" xr:uid="{00000000-0005-0000-0000-000062000000}"/>
    <cellStyle name="40% - Accent4 2 2" xfId="254" xr:uid="{00000000-0005-0000-0000-000063000000}"/>
    <cellStyle name="40% - Accent4 2 3" xfId="255" xr:uid="{00000000-0005-0000-0000-000064000000}"/>
    <cellStyle name="40% - Accent4 3" xfId="256" xr:uid="{00000000-0005-0000-0000-000065000000}"/>
    <cellStyle name="40% - Accent4 3 2" xfId="257" xr:uid="{00000000-0005-0000-0000-000066000000}"/>
    <cellStyle name="40% - Accent4 3 2 2" xfId="258" xr:uid="{00000000-0005-0000-0000-000067000000}"/>
    <cellStyle name="40% - Accent4 3 3" xfId="259" xr:uid="{00000000-0005-0000-0000-000068000000}"/>
    <cellStyle name="40% - Accent4 4" xfId="260" xr:uid="{00000000-0005-0000-0000-000069000000}"/>
    <cellStyle name="40% - Accent4 4 2" xfId="261" xr:uid="{00000000-0005-0000-0000-00006A000000}"/>
    <cellStyle name="40% - Accent4 5" xfId="262" xr:uid="{00000000-0005-0000-0000-00006B000000}"/>
    <cellStyle name="40% - Accent4 6" xfId="263" xr:uid="{00000000-0005-0000-0000-00006C000000}"/>
    <cellStyle name="40% - Accent5" xfId="157" builtinId="47" customBuiltin="1"/>
    <cellStyle name="40% - Accent5 2" xfId="9" xr:uid="{00000000-0005-0000-0000-00006E000000}"/>
    <cellStyle name="40% - Accent5 2 2" xfId="264" xr:uid="{00000000-0005-0000-0000-00006F000000}"/>
    <cellStyle name="40% - Accent5 2 3" xfId="265" xr:uid="{00000000-0005-0000-0000-000070000000}"/>
    <cellStyle name="40% - Accent5 3" xfId="266" xr:uid="{00000000-0005-0000-0000-000071000000}"/>
    <cellStyle name="40% - Accent5 3 2" xfId="267" xr:uid="{00000000-0005-0000-0000-000072000000}"/>
    <cellStyle name="40% - Accent5 3 3" xfId="268" xr:uid="{00000000-0005-0000-0000-000073000000}"/>
    <cellStyle name="40% - Accent5 4" xfId="269" xr:uid="{00000000-0005-0000-0000-000074000000}"/>
    <cellStyle name="40% - Accent5 4 2" xfId="270" xr:uid="{00000000-0005-0000-0000-000075000000}"/>
    <cellStyle name="40% - Accent5 5" xfId="271" xr:uid="{00000000-0005-0000-0000-000076000000}"/>
    <cellStyle name="40% - Accent6" xfId="161" builtinId="51" customBuiltin="1"/>
    <cellStyle name="40% - Accent6 2" xfId="10" xr:uid="{00000000-0005-0000-0000-000078000000}"/>
    <cellStyle name="40% - Accent6 2 2" xfId="272" xr:uid="{00000000-0005-0000-0000-000079000000}"/>
    <cellStyle name="40% - Accent6 2 2 2" xfId="273" xr:uid="{00000000-0005-0000-0000-00007A000000}"/>
    <cellStyle name="40% - Accent6 2 3" xfId="274" xr:uid="{00000000-0005-0000-0000-00007B000000}"/>
    <cellStyle name="40% - Accent6 3" xfId="275" xr:uid="{00000000-0005-0000-0000-00007C000000}"/>
    <cellStyle name="40% - Accent6 3 2" xfId="276" xr:uid="{00000000-0005-0000-0000-00007D000000}"/>
    <cellStyle name="40% - Accent6 3 2 2" xfId="277" xr:uid="{00000000-0005-0000-0000-00007E000000}"/>
    <cellStyle name="40% - Accent6 3 3" xfId="278" xr:uid="{00000000-0005-0000-0000-00007F000000}"/>
    <cellStyle name="40% - Accent6 4" xfId="279" xr:uid="{00000000-0005-0000-0000-000080000000}"/>
    <cellStyle name="40% - Accent6 4 2" xfId="280" xr:uid="{00000000-0005-0000-0000-000081000000}"/>
    <cellStyle name="40% - Accent6 5" xfId="281" xr:uid="{00000000-0005-0000-0000-000082000000}"/>
    <cellStyle name="40% - Accent6 6" xfId="282" xr:uid="{00000000-0005-0000-0000-000083000000}"/>
    <cellStyle name="60% - Accent1" xfId="148" builtinId="32" customBuiltin="1"/>
    <cellStyle name="60% - Accent1 2" xfId="11" xr:uid="{00000000-0005-0000-0000-000085000000}"/>
    <cellStyle name="60% - Accent1 2 2" xfId="283" xr:uid="{00000000-0005-0000-0000-000086000000}"/>
    <cellStyle name="60% - Accent1 2 2 2" xfId="284" xr:uid="{00000000-0005-0000-0000-000087000000}"/>
    <cellStyle name="60% - Accent1 2 3" xfId="285" xr:uid="{00000000-0005-0000-0000-000088000000}"/>
    <cellStyle name="60% - Accent1 2 4" xfId="286" xr:uid="{00000000-0005-0000-0000-000089000000}"/>
    <cellStyle name="60% - Accent1 3" xfId="287" xr:uid="{00000000-0005-0000-0000-00008A000000}"/>
    <cellStyle name="60% - Accent1 3 2" xfId="288" xr:uid="{00000000-0005-0000-0000-00008B000000}"/>
    <cellStyle name="60% - Accent1 3 3" xfId="289" xr:uid="{00000000-0005-0000-0000-00008C000000}"/>
    <cellStyle name="60% - Accent1 4" xfId="290" xr:uid="{00000000-0005-0000-0000-00008D000000}"/>
    <cellStyle name="60% - Accent1 4 2" xfId="291" xr:uid="{00000000-0005-0000-0000-00008E000000}"/>
    <cellStyle name="60% - Accent2" xfId="151" builtinId="36" customBuiltin="1"/>
    <cellStyle name="60% - Accent2 2" xfId="12" xr:uid="{00000000-0005-0000-0000-000090000000}"/>
    <cellStyle name="60% - Accent2 2 2" xfId="292" xr:uid="{00000000-0005-0000-0000-000091000000}"/>
    <cellStyle name="60% - Accent2 2 3" xfId="293" xr:uid="{00000000-0005-0000-0000-000092000000}"/>
    <cellStyle name="60% - Accent2 3" xfId="294" xr:uid="{00000000-0005-0000-0000-000093000000}"/>
    <cellStyle name="60% - Accent2 3 2" xfId="295" xr:uid="{00000000-0005-0000-0000-000094000000}"/>
    <cellStyle name="60% - Accent2 4" xfId="296" xr:uid="{00000000-0005-0000-0000-000095000000}"/>
    <cellStyle name="60% - Accent3 2" xfId="13" xr:uid="{00000000-0005-0000-0000-000096000000}"/>
    <cellStyle name="60% - Accent3 2 2" xfId="297" xr:uid="{00000000-0005-0000-0000-000097000000}"/>
    <cellStyle name="60% - Accent3 2 3" xfId="298" xr:uid="{00000000-0005-0000-0000-000098000000}"/>
    <cellStyle name="60% - Accent3 3" xfId="299" xr:uid="{00000000-0005-0000-0000-000099000000}"/>
    <cellStyle name="60% - Accent3 3 2" xfId="300" xr:uid="{00000000-0005-0000-0000-00009A000000}"/>
    <cellStyle name="60% - Accent3 3 3" xfId="301" xr:uid="{00000000-0005-0000-0000-00009B000000}"/>
    <cellStyle name="60% - Accent3 4" xfId="302" xr:uid="{00000000-0005-0000-0000-00009C000000}"/>
    <cellStyle name="60% - Accent3 4 2" xfId="303" xr:uid="{00000000-0005-0000-0000-00009D000000}"/>
    <cellStyle name="60% - Accent3 4 3" xfId="304" xr:uid="{00000000-0005-0000-0000-00009E000000}"/>
    <cellStyle name="60% - Accent4 2" xfId="14" xr:uid="{00000000-0005-0000-0000-00009F000000}"/>
    <cellStyle name="60% - Accent4 2 2" xfId="305" xr:uid="{00000000-0005-0000-0000-0000A0000000}"/>
    <cellStyle name="60% - Accent4 2 3" xfId="306" xr:uid="{00000000-0005-0000-0000-0000A1000000}"/>
    <cellStyle name="60% - Accent4 3" xfId="307" xr:uid="{00000000-0005-0000-0000-0000A2000000}"/>
    <cellStyle name="60% - Accent4 3 2" xfId="308" xr:uid="{00000000-0005-0000-0000-0000A3000000}"/>
    <cellStyle name="60% - Accent4 3 3" xfId="309" xr:uid="{00000000-0005-0000-0000-0000A4000000}"/>
    <cellStyle name="60% - Accent4 4" xfId="310" xr:uid="{00000000-0005-0000-0000-0000A5000000}"/>
    <cellStyle name="60% - Accent4 4 2" xfId="311" xr:uid="{00000000-0005-0000-0000-0000A6000000}"/>
    <cellStyle name="60% - Accent4 4 3" xfId="312" xr:uid="{00000000-0005-0000-0000-0000A7000000}"/>
    <cellStyle name="60% - Accent5" xfId="158" builtinId="48" customBuiltin="1"/>
    <cellStyle name="60% - Accent5 2" xfId="15" xr:uid="{00000000-0005-0000-0000-0000A9000000}"/>
    <cellStyle name="60% - Accent5 2 2" xfId="313" xr:uid="{00000000-0005-0000-0000-0000AA000000}"/>
    <cellStyle name="60% - Accent5 2 2 2" xfId="314" xr:uid="{00000000-0005-0000-0000-0000AB000000}"/>
    <cellStyle name="60% - Accent5 2 3" xfId="315" xr:uid="{00000000-0005-0000-0000-0000AC000000}"/>
    <cellStyle name="60% - Accent5 2 4" xfId="316" xr:uid="{00000000-0005-0000-0000-0000AD000000}"/>
    <cellStyle name="60% - Accent5 3" xfId="317" xr:uid="{00000000-0005-0000-0000-0000AE000000}"/>
    <cellStyle name="60% - Accent5 3 2" xfId="318" xr:uid="{00000000-0005-0000-0000-0000AF000000}"/>
    <cellStyle name="60% - Accent5 4" xfId="319" xr:uid="{00000000-0005-0000-0000-0000B0000000}"/>
    <cellStyle name="60% - Accent6 2" xfId="320" xr:uid="{00000000-0005-0000-0000-0000B1000000}"/>
    <cellStyle name="60% - Accent6 2 2" xfId="321" xr:uid="{00000000-0005-0000-0000-0000B2000000}"/>
    <cellStyle name="60% - Accent6 2 3" xfId="322" xr:uid="{00000000-0005-0000-0000-0000B3000000}"/>
    <cellStyle name="60% - Accent6 3" xfId="323" xr:uid="{00000000-0005-0000-0000-0000B4000000}"/>
    <cellStyle name="60% - Accent6 3 2" xfId="324" xr:uid="{00000000-0005-0000-0000-0000B5000000}"/>
    <cellStyle name="60% - Accent6 4" xfId="325" xr:uid="{00000000-0005-0000-0000-0000B6000000}"/>
    <cellStyle name="Accent1" xfId="146" builtinId="29" customBuiltin="1"/>
    <cellStyle name="Accent1 2" xfId="16" xr:uid="{00000000-0005-0000-0000-0000B8000000}"/>
    <cellStyle name="Accent1 2 2" xfId="326" xr:uid="{00000000-0005-0000-0000-0000B9000000}"/>
    <cellStyle name="Accent1 2 2 2" xfId="327" xr:uid="{00000000-0005-0000-0000-0000BA000000}"/>
    <cellStyle name="Accent1 2 3" xfId="328" xr:uid="{00000000-0005-0000-0000-0000BB000000}"/>
    <cellStyle name="Accent1 2 4" xfId="329" xr:uid="{00000000-0005-0000-0000-0000BC000000}"/>
    <cellStyle name="Accent1 3" xfId="330" xr:uid="{00000000-0005-0000-0000-0000BD000000}"/>
    <cellStyle name="Accent1 3 2" xfId="331" xr:uid="{00000000-0005-0000-0000-0000BE000000}"/>
    <cellStyle name="Accent1 3 3" xfId="332" xr:uid="{00000000-0005-0000-0000-0000BF000000}"/>
    <cellStyle name="Accent1 4" xfId="333" xr:uid="{00000000-0005-0000-0000-0000C0000000}"/>
    <cellStyle name="Accent1 4 2" xfId="334" xr:uid="{00000000-0005-0000-0000-0000C1000000}"/>
    <cellStyle name="Accent2" xfId="149" builtinId="33" customBuiltin="1"/>
    <cellStyle name="Accent2 2" xfId="17" xr:uid="{00000000-0005-0000-0000-0000C3000000}"/>
    <cellStyle name="Accent2 2 2" xfId="335" xr:uid="{00000000-0005-0000-0000-0000C4000000}"/>
    <cellStyle name="Accent2 2 3" xfId="336" xr:uid="{00000000-0005-0000-0000-0000C5000000}"/>
    <cellStyle name="Accent2 3" xfId="337" xr:uid="{00000000-0005-0000-0000-0000C6000000}"/>
    <cellStyle name="Accent2 3 2" xfId="338" xr:uid="{00000000-0005-0000-0000-0000C7000000}"/>
    <cellStyle name="Accent2 4" xfId="339" xr:uid="{00000000-0005-0000-0000-0000C8000000}"/>
    <cellStyle name="Accent3" xfId="152" builtinId="37" customBuiltin="1"/>
    <cellStyle name="Accent3 2" xfId="18" xr:uid="{00000000-0005-0000-0000-0000CA000000}"/>
    <cellStyle name="Accent3 2 2" xfId="340" xr:uid="{00000000-0005-0000-0000-0000CB000000}"/>
    <cellStyle name="Accent3 2 3" xfId="341" xr:uid="{00000000-0005-0000-0000-0000CC000000}"/>
    <cellStyle name="Accent3 2 4" xfId="342" xr:uid="{00000000-0005-0000-0000-0000CD000000}"/>
    <cellStyle name="Accent3 3" xfId="343" xr:uid="{00000000-0005-0000-0000-0000CE000000}"/>
    <cellStyle name="Accent3 3 2" xfId="344" xr:uid="{00000000-0005-0000-0000-0000CF000000}"/>
    <cellStyle name="Accent3 4" xfId="345" xr:uid="{00000000-0005-0000-0000-0000D0000000}"/>
    <cellStyle name="Accent4" xfId="153" builtinId="41" customBuiltin="1"/>
    <cellStyle name="Accent4 2" xfId="346" xr:uid="{00000000-0005-0000-0000-0000D2000000}"/>
    <cellStyle name="Accent4 2 2" xfId="347" xr:uid="{00000000-0005-0000-0000-0000D3000000}"/>
    <cellStyle name="Accent4 2 2 2" xfId="348" xr:uid="{00000000-0005-0000-0000-0000D4000000}"/>
    <cellStyle name="Accent4 2 3" xfId="349" xr:uid="{00000000-0005-0000-0000-0000D5000000}"/>
    <cellStyle name="Accent4 3" xfId="350" xr:uid="{00000000-0005-0000-0000-0000D6000000}"/>
    <cellStyle name="Accent4 3 2" xfId="351" xr:uid="{00000000-0005-0000-0000-0000D7000000}"/>
    <cellStyle name="Accent4 4" xfId="352" xr:uid="{00000000-0005-0000-0000-0000D8000000}"/>
    <cellStyle name="Accent5" xfId="155" builtinId="45" customBuiltin="1"/>
    <cellStyle name="Accent5 2" xfId="353" xr:uid="{00000000-0005-0000-0000-0000DA000000}"/>
    <cellStyle name="Accent5 2 2" xfId="354" xr:uid="{00000000-0005-0000-0000-0000DB000000}"/>
    <cellStyle name="Accent5 2 2 2" xfId="355" xr:uid="{00000000-0005-0000-0000-0000DC000000}"/>
    <cellStyle name="Accent5 2 3" xfId="356" xr:uid="{00000000-0005-0000-0000-0000DD000000}"/>
    <cellStyle name="Accent5 2 3 2" xfId="357" xr:uid="{00000000-0005-0000-0000-0000DE000000}"/>
    <cellStyle name="Accent5 2 4" xfId="358" xr:uid="{00000000-0005-0000-0000-0000DF000000}"/>
    <cellStyle name="Accent5 3" xfId="359" xr:uid="{00000000-0005-0000-0000-0000E0000000}"/>
    <cellStyle name="Accent5 4" xfId="360" xr:uid="{00000000-0005-0000-0000-0000E1000000}"/>
    <cellStyle name="Accent6" xfId="159" builtinId="49" customBuiltin="1"/>
    <cellStyle name="Accent6 2" xfId="19" xr:uid="{00000000-0005-0000-0000-0000E3000000}"/>
    <cellStyle name="Accent6 2 2" xfId="361" xr:uid="{00000000-0005-0000-0000-0000E4000000}"/>
    <cellStyle name="Accent6 2 3" xfId="362" xr:uid="{00000000-0005-0000-0000-0000E5000000}"/>
    <cellStyle name="Accent6 2 4" xfId="363" xr:uid="{00000000-0005-0000-0000-0000E6000000}"/>
    <cellStyle name="Accent6 3" xfId="364" xr:uid="{00000000-0005-0000-0000-0000E7000000}"/>
    <cellStyle name="Accent6 3 2" xfId="365" xr:uid="{00000000-0005-0000-0000-0000E8000000}"/>
    <cellStyle name="Accent6 4" xfId="366" xr:uid="{00000000-0005-0000-0000-0000E9000000}"/>
    <cellStyle name="Accounting" xfId="20" xr:uid="{00000000-0005-0000-0000-0000EA000000}"/>
    <cellStyle name="Accounting 2" xfId="367" xr:uid="{00000000-0005-0000-0000-0000EB000000}"/>
    <cellStyle name="Accounting 2 2" xfId="368" xr:uid="{00000000-0005-0000-0000-0000EC000000}"/>
    <cellStyle name="Accounting 3" xfId="369" xr:uid="{00000000-0005-0000-0000-0000ED000000}"/>
    <cellStyle name="Accounting 3 2" xfId="370" xr:uid="{00000000-0005-0000-0000-0000EE000000}"/>
    <cellStyle name="Accounting 4" xfId="371" xr:uid="{00000000-0005-0000-0000-0000EF000000}"/>
    <cellStyle name="Accounting_2011-11" xfId="372" xr:uid="{00000000-0005-0000-0000-0000F0000000}"/>
    <cellStyle name="APS" xfId="373" xr:uid="{00000000-0005-0000-0000-0000F1000000}"/>
    <cellStyle name="APSLabels" xfId="374" xr:uid="{00000000-0005-0000-0000-0000F2000000}"/>
    <cellStyle name="APSLabels 2" xfId="375" xr:uid="{00000000-0005-0000-0000-0000F3000000}"/>
    <cellStyle name="APSLabels 2 2" xfId="376" xr:uid="{00000000-0005-0000-0000-0000F4000000}"/>
    <cellStyle name="APSLabels 2 2 2" xfId="9353" xr:uid="{00000000-0005-0000-0000-0000F5000000}"/>
    <cellStyle name="APSLabels 2 2 2 2" xfId="9863" xr:uid="{00000000-0005-0000-0000-0000F6000000}"/>
    <cellStyle name="APSLabels 2 2 3" xfId="8940" xr:uid="{00000000-0005-0000-0000-0000F7000000}"/>
    <cellStyle name="APSLabels 2 2 3 2" xfId="9523" xr:uid="{00000000-0005-0000-0000-0000F8000000}"/>
    <cellStyle name="APSLabels 2 2 4" xfId="9495" xr:uid="{00000000-0005-0000-0000-0000F9000000}"/>
    <cellStyle name="APSLabels 2 2 5" xfId="9513" xr:uid="{00000000-0005-0000-0000-0000FA000000}"/>
    <cellStyle name="APSLabels 2 3" xfId="9354" xr:uid="{00000000-0005-0000-0000-0000FB000000}"/>
    <cellStyle name="APSLabels 2 3 2" xfId="9864" xr:uid="{00000000-0005-0000-0000-0000FC000000}"/>
    <cellStyle name="APSLabels 2 4" xfId="8939" xr:uid="{00000000-0005-0000-0000-0000FD000000}"/>
    <cellStyle name="APSLabels 2 4 2" xfId="9522" xr:uid="{00000000-0005-0000-0000-0000FE000000}"/>
    <cellStyle name="APSLabels 2 5" xfId="9496" xr:uid="{00000000-0005-0000-0000-0000FF000000}"/>
    <cellStyle name="APSLabels 2 6" xfId="9514" xr:uid="{00000000-0005-0000-0000-000000010000}"/>
    <cellStyle name="APSLabels 3" xfId="377" xr:uid="{00000000-0005-0000-0000-000001010000}"/>
    <cellStyle name="APSLabels 3 2" xfId="9352" xr:uid="{00000000-0005-0000-0000-000002010000}"/>
    <cellStyle name="APSLabels 3 2 2" xfId="9862" xr:uid="{00000000-0005-0000-0000-000003010000}"/>
    <cellStyle name="APSLabels 3 3" xfId="8941" xr:uid="{00000000-0005-0000-0000-000004010000}"/>
    <cellStyle name="APSLabels 3 3 2" xfId="9524" xr:uid="{00000000-0005-0000-0000-000005010000}"/>
    <cellStyle name="APSLabels 3 4" xfId="9494" xr:uid="{00000000-0005-0000-0000-000006010000}"/>
    <cellStyle name="APSLabels 3 5" xfId="9512" xr:uid="{00000000-0005-0000-0000-000007010000}"/>
    <cellStyle name="APSLabels 4" xfId="378" xr:uid="{00000000-0005-0000-0000-000008010000}"/>
    <cellStyle name="APSLabels 4 2" xfId="9351" xr:uid="{00000000-0005-0000-0000-000009010000}"/>
    <cellStyle name="APSLabels 4 2 2" xfId="9861" xr:uid="{00000000-0005-0000-0000-00000A010000}"/>
    <cellStyle name="APSLabels 4 3" xfId="8942" xr:uid="{00000000-0005-0000-0000-00000B010000}"/>
    <cellStyle name="APSLabels 4 3 2" xfId="9525" xr:uid="{00000000-0005-0000-0000-00000C010000}"/>
    <cellStyle name="APSLabels 4 4" xfId="9493" xr:uid="{00000000-0005-0000-0000-00000D010000}"/>
    <cellStyle name="APSLabels 4 5" xfId="9511" xr:uid="{00000000-0005-0000-0000-00000E010000}"/>
    <cellStyle name="APSLabels 5" xfId="9355" xr:uid="{00000000-0005-0000-0000-00000F010000}"/>
    <cellStyle name="APSLabels 5 2" xfId="9865" xr:uid="{00000000-0005-0000-0000-000010010000}"/>
    <cellStyle name="APSLabels 6" xfId="8938" xr:uid="{00000000-0005-0000-0000-000011010000}"/>
    <cellStyle name="APSLabels 6 2" xfId="9521" xr:uid="{00000000-0005-0000-0000-000012010000}"/>
    <cellStyle name="APSLabels 7" xfId="9497" xr:uid="{00000000-0005-0000-0000-000013010000}"/>
    <cellStyle name="APSLabels 8" xfId="9515" xr:uid="{00000000-0005-0000-0000-000014010000}"/>
    <cellStyle name="Bad" xfId="139" builtinId="27" customBuiltin="1"/>
    <cellStyle name="Bad 2" xfId="21" xr:uid="{00000000-0005-0000-0000-000016010000}"/>
    <cellStyle name="Bad 2 2" xfId="379" xr:uid="{00000000-0005-0000-0000-000017010000}"/>
    <cellStyle name="Bad 2 3" xfId="380" xr:uid="{00000000-0005-0000-0000-000018010000}"/>
    <cellStyle name="Bad 3" xfId="381" xr:uid="{00000000-0005-0000-0000-000019010000}"/>
    <cellStyle name="Bad 3 2" xfId="382" xr:uid="{00000000-0005-0000-0000-00001A010000}"/>
    <cellStyle name="Bad 4" xfId="383" xr:uid="{00000000-0005-0000-0000-00001B010000}"/>
    <cellStyle name="Budget" xfId="22" xr:uid="{00000000-0005-0000-0000-00001C010000}"/>
    <cellStyle name="Budget 2" xfId="384" xr:uid="{00000000-0005-0000-0000-00001D010000}"/>
    <cellStyle name="Budget 3" xfId="385" xr:uid="{00000000-0005-0000-0000-00001E010000}"/>
    <cellStyle name="Budget_2011-11" xfId="386" xr:uid="{00000000-0005-0000-0000-00001F010000}"/>
    <cellStyle name="Calculation" xfId="142" builtinId="22" customBuiltin="1"/>
    <cellStyle name="Calculation 2" xfId="23" xr:uid="{00000000-0005-0000-0000-000021010000}"/>
    <cellStyle name="Calculation 2 10" xfId="9492" xr:uid="{00000000-0005-0000-0000-000022010000}"/>
    <cellStyle name="Calculation 2 2" xfId="387" xr:uid="{00000000-0005-0000-0000-000023010000}"/>
    <cellStyle name="Calculation 2 2 2" xfId="388" xr:uid="{00000000-0005-0000-0000-000024010000}"/>
    <cellStyle name="Calculation 2 2 2 2" xfId="389" xr:uid="{00000000-0005-0000-0000-000025010000}"/>
    <cellStyle name="Calculation 2 2 2 2 2" xfId="9347" xr:uid="{00000000-0005-0000-0000-000026010000}"/>
    <cellStyle name="Calculation 2 2 2 2 2 2" xfId="9857" xr:uid="{00000000-0005-0000-0000-000027010000}"/>
    <cellStyle name="Calculation 2 2 2 2 3" xfId="8946" xr:uid="{00000000-0005-0000-0000-000028010000}"/>
    <cellStyle name="Calculation 2 2 2 2 3 2" xfId="9529" xr:uid="{00000000-0005-0000-0000-000029010000}"/>
    <cellStyle name="Calculation 2 2 2 2 4" xfId="9419" xr:uid="{00000000-0005-0000-0000-00002A010000}"/>
    <cellStyle name="Calculation 2 2 2 2 4 2" xfId="9929" xr:uid="{00000000-0005-0000-0000-00002B010000}"/>
    <cellStyle name="Calculation 2 2 2 2 5" xfId="9489" xr:uid="{00000000-0005-0000-0000-00002C010000}"/>
    <cellStyle name="Calculation 2 2 2 3" xfId="390" xr:uid="{00000000-0005-0000-0000-00002D010000}"/>
    <cellStyle name="Calculation 2 2 2 3 2" xfId="9346" xr:uid="{00000000-0005-0000-0000-00002E010000}"/>
    <cellStyle name="Calculation 2 2 2 3 2 2" xfId="9856" xr:uid="{00000000-0005-0000-0000-00002F010000}"/>
    <cellStyle name="Calculation 2 2 2 3 3" xfId="8947" xr:uid="{00000000-0005-0000-0000-000030010000}"/>
    <cellStyle name="Calculation 2 2 2 3 3 2" xfId="9530" xr:uid="{00000000-0005-0000-0000-000031010000}"/>
    <cellStyle name="Calculation 2 2 2 3 4" xfId="9418" xr:uid="{00000000-0005-0000-0000-000032010000}"/>
    <cellStyle name="Calculation 2 2 2 3 4 2" xfId="9928" xr:uid="{00000000-0005-0000-0000-000033010000}"/>
    <cellStyle name="Calculation 2 2 2 3 5" xfId="9488" xr:uid="{00000000-0005-0000-0000-000034010000}"/>
    <cellStyle name="Calculation 2 2 2 4" xfId="391" xr:uid="{00000000-0005-0000-0000-000035010000}"/>
    <cellStyle name="Calculation 2 2 2 4 2" xfId="9345" xr:uid="{00000000-0005-0000-0000-000036010000}"/>
    <cellStyle name="Calculation 2 2 2 4 2 2" xfId="9855" xr:uid="{00000000-0005-0000-0000-000037010000}"/>
    <cellStyle name="Calculation 2 2 2 4 3" xfId="8948" xr:uid="{00000000-0005-0000-0000-000038010000}"/>
    <cellStyle name="Calculation 2 2 2 4 3 2" xfId="9531" xr:uid="{00000000-0005-0000-0000-000039010000}"/>
    <cellStyle name="Calculation 2 2 2 4 4" xfId="9417" xr:uid="{00000000-0005-0000-0000-00003A010000}"/>
    <cellStyle name="Calculation 2 2 2 4 4 2" xfId="9927" xr:uid="{00000000-0005-0000-0000-00003B010000}"/>
    <cellStyle name="Calculation 2 2 2 4 5" xfId="9487" xr:uid="{00000000-0005-0000-0000-00003C010000}"/>
    <cellStyle name="Calculation 2 2 2 5" xfId="392" xr:uid="{00000000-0005-0000-0000-00003D010000}"/>
    <cellStyle name="Calculation 2 2 2 5 2" xfId="9344" xr:uid="{00000000-0005-0000-0000-00003E010000}"/>
    <cellStyle name="Calculation 2 2 2 5 2 2" xfId="9854" xr:uid="{00000000-0005-0000-0000-00003F010000}"/>
    <cellStyle name="Calculation 2 2 2 5 3" xfId="8949" xr:uid="{00000000-0005-0000-0000-000040010000}"/>
    <cellStyle name="Calculation 2 2 2 5 3 2" xfId="9532" xr:uid="{00000000-0005-0000-0000-000041010000}"/>
    <cellStyle name="Calculation 2 2 2 5 4" xfId="9416" xr:uid="{00000000-0005-0000-0000-000042010000}"/>
    <cellStyle name="Calculation 2 2 2 5 4 2" xfId="9926" xr:uid="{00000000-0005-0000-0000-000043010000}"/>
    <cellStyle name="Calculation 2 2 2 5 5" xfId="9486" xr:uid="{00000000-0005-0000-0000-000044010000}"/>
    <cellStyle name="Calculation 2 2 2 6" xfId="9348" xr:uid="{00000000-0005-0000-0000-000045010000}"/>
    <cellStyle name="Calculation 2 2 2 6 2" xfId="9858" xr:uid="{00000000-0005-0000-0000-000046010000}"/>
    <cellStyle name="Calculation 2 2 2 7" xfId="8945" xr:uid="{00000000-0005-0000-0000-000047010000}"/>
    <cellStyle name="Calculation 2 2 2 7 2" xfId="9528" xr:uid="{00000000-0005-0000-0000-000048010000}"/>
    <cellStyle name="Calculation 2 2 2 8" xfId="9420" xr:uid="{00000000-0005-0000-0000-000049010000}"/>
    <cellStyle name="Calculation 2 2 2 8 2" xfId="9930" xr:uid="{00000000-0005-0000-0000-00004A010000}"/>
    <cellStyle name="Calculation 2 2 2 9" xfId="9490" xr:uid="{00000000-0005-0000-0000-00004B010000}"/>
    <cellStyle name="Calculation 2 2 3" xfId="393" xr:uid="{00000000-0005-0000-0000-00004C010000}"/>
    <cellStyle name="Calculation 2 2 3 2" xfId="394" xr:uid="{00000000-0005-0000-0000-00004D010000}"/>
    <cellStyle name="Calculation 2 2 3 2 2" xfId="9342" xr:uid="{00000000-0005-0000-0000-00004E010000}"/>
    <cellStyle name="Calculation 2 2 3 2 2 2" xfId="9852" xr:uid="{00000000-0005-0000-0000-00004F010000}"/>
    <cellStyle name="Calculation 2 2 3 2 3" xfId="8951" xr:uid="{00000000-0005-0000-0000-000050010000}"/>
    <cellStyle name="Calculation 2 2 3 2 3 2" xfId="9534" xr:uid="{00000000-0005-0000-0000-000051010000}"/>
    <cellStyle name="Calculation 2 2 3 2 4" xfId="9414" xr:uid="{00000000-0005-0000-0000-000052010000}"/>
    <cellStyle name="Calculation 2 2 3 2 4 2" xfId="9924" xr:uid="{00000000-0005-0000-0000-000053010000}"/>
    <cellStyle name="Calculation 2 2 3 2 5" xfId="9484" xr:uid="{00000000-0005-0000-0000-000054010000}"/>
    <cellStyle name="Calculation 2 2 3 3" xfId="395" xr:uid="{00000000-0005-0000-0000-000055010000}"/>
    <cellStyle name="Calculation 2 2 3 3 2" xfId="9341" xr:uid="{00000000-0005-0000-0000-000056010000}"/>
    <cellStyle name="Calculation 2 2 3 3 2 2" xfId="9851" xr:uid="{00000000-0005-0000-0000-000057010000}"/>
    <cellStyle name="Calculation 2 2 3 3 3" xfId="8952" xr:uid="{00000000-0005-0000-0000-000058010000}"/>
    <cellStyle name="Calculation 2 2 3 3 3 2" xfId="9535" xr:uid="{00000000-0005-0000-0000-000059010000}"/>
    <cellStyle name="Calculation 2 2 3 3 4" xfId="9413" xr:uid="{00000000-0005-0000-0000-00005A010000}"/>
    <cellStyle name="Calculation 2 2 3 3 4 2" xfId="9923" xr:uid="{00000000-0005-0000-0000-00005B010000}"/>
    <cellStyle name="Calculation 2 2 3 3 5" xfId="9483" xr:uid="{00000000-0005-0000-0000-00005C010000}"/>
    <cellStyle name="Calculation 2 2 3 4" xfId="396" xr:uid="{00000000-0005-0000-0000-00005D010000}"/>
    <cellStyle name="Calculation 2 2 3 4 2" xfId="9340" xr:uid="{00000000-0005-0000-0000-00005E010000}"/>
    <cellStyle name="Calculation 2 2 3 4 2 2" xfId="9850" xr:uid="{00000000-0005-0000-0000-00005F010000}"/>
    <cellStyle name="Calculation 2 2 3 4 3" xfId="8953" xr:uid="{00000000-0005-0000-0000-000060010000}"/>
    <cellStyle name="Calculation 2 2 3 4 3 2" xfId="9536" xr:uid="{00000000-0005-0000-0000-000061010000}"/>
    <cellStyle name="Calculation 2 2 3 4 4" xfId="9412" xr:uid="{00000000-0005-0000-0000-000062010000}"/>
    <cellStyle name="Calculation 2 2 3 4 4 2" xfId="9922" xr:uid="{00000000-0005-0000-0000-000063010000}"/>
    <cellStyle name="Calculation 2 2 3 4 5" xfId="9482" xr:uid="{00000000-0005-0000-0000-000064010000}"/>
    <cellStyle name="Calculation 2 2 3 5" xfId="397" xr:uid="{00000000-0005-0000-0000-000065010000}"/>
    <cellStyle name="Calculation 2 2 3 5 2" xfId="9339" xr:uid="{00000000-0005-0000-0000-000066010000}"/>
    <cellStyle name="Calculation 2 2 3 5 2 2" xfId="9849" xr:uid="{00000000-0005-0000-0000-000067010000}"/>
    <cellStyle name="Calculation 2 2 3 5 3" xfId="8954" xr:uid="{00000000-0005-0000-0000-000068010000}"/>
    <cellStyle name="Calculation 2 2 3 5 3 2" xfId="9537" xr:uid="{00000000-0005-0000-0000-000069010000}"/>
    <cellStyle name="Calculation 2 2 3 5 4" xfId="9411" xr:uid="{00000000-0005-0000-0000-00006A010000}"/>
    <cellStyle name="Calculation 2 2 3 5 4 2" xfId="9921" xr:uid="{00000000-0005-0000-0000-00006B010000}"/>
    <cellStyle name="Calculation 2 2 3 5 5" xfId="9481" xr:uid="{00000000-0005-0000-0000-00006C010000}"/>
    <cellStyle name="Calculation 2 2 3 6" xfId="9343" xr:uid="{00000000-0005-0000-0000-00006D010000}"/>
    <cellStyle name="Calculation 2 2 3 6 2" xfId="9853" xr:uid="{00000000-0005-0000-0000-00006E010000}"/>
    <cellStyle name="Calculation 2 2 3 7" xfId="8950" xr:uid="{00000000-0005-0000-0000-00006F010000}"/>
    <cellStyle name="Calculation 2 2 3 7 2" xfId="9533" xr:uid="{00000000-0005-0000-0000-000070010000}"/>
    <cellStyle name="Calculation 2 2 3 8" xfId="9415" xr:uid="{00000000-0005-0000-0000-000071010000}"/>
    <cellStyle name="Calculation 2 2 3 8 2" xfId="9925" xr:uid="{00000000-0005-0000-0000-000072010000}"/>
    <cellStyle name="Calculation 2 2 3 9" xfId="9485" xr:uid="{00000000-0005-0000-0000-000073010000}"/>
    <cellStyle name="Calculation 2 2 4" xfId="9349" xr:uid="{00000000-0005-0000-0000-000074010000}"/>
    <cellStyle name="Calculation 2 2 4 2" xfId="9859" xr:uid="{00000000-0005-0000-0000-000075010000}"/>
    <cellStyle name="Calculation 2 2 5" xfId="8944" xr:uid="{00000000-0005-0000-0000-000076010000}"/>
    <cellStyle name="Calculation 2 2 5 2" xfId="9527" xr:uid="{00000000-0005-0000-0000-000077010000}"/>
    <cellStyle name="Calculation 2 2 6" xfId="9421" xr:uid="{00000000-0005-0000-0000-000078010000}"/>
    <cellStyle name="Calculation 2 2 6 2" xfId="9931" xr:uid="{00000000-0005-0000-0000-000079010000}"/>
    <cellStyle name="Calculation 2 2 7" xfId="9491" xr:uid="{00000000-0005-0000-0000-00007A010000}"/>
    <cellStyle name="Calculation 2 3" xfId="398" xr:uid="{00000000-0005-0000-0000-00007B010000}"/>
    <cellStyle name="Calculation 2 3 2" xfId="399" xr:uid="{00000000-0005-0000-0000-00007C010000}"/>
    <cellStyle name="Calculation 2 3 2 2" xfId="400" xr:uid="{00000000-0005-0000-0000-00007D010000}"/>
    <cellStyle name="Calculation 2 3 2 2 2" xfId="9336" xr:uid="{00000000-0005-0000-0000-00007E010000}"/>
    <cellStyle name="Calculation 2 3 2 2 2 2" xfId="9846" xr:uid="{00000000-0005-0000-0000-00007F010000}"/>
    <cellStyle name="Calculation 2 3 2 2 3" xfId="8957" xr:uid="{00000000-0005-0000-0000-000080010000}"/>
    <cellStyle name="Calculation 2 3 2 2 3 2" xfId="9540" xr:uid="{00000000-0005-0000-0000-000081010000}"/>
    <cellStyle name="Calculation 2 3 2 2 4" xfId="9408" xr:uid="{00000000-0005-0000-0000-000082010000}"/>
    <cellStyle name="Calculation 2 3 2 2 4 2" xfId="9918" xr:uid="{00000000-0005-0000-0000-000083010000}"/>
    <cellStyle name="Calculation 2 3 2 2 5" xfId="9478" xr:uid="{00000000-0005-0000-0000-000084010000}"/>
    <cellStyle name="Calculation 2 3 2 3" xfId="401" xr:uid="{00000000-0005-0000-0000-000085010000}"/>
    <cellStyle name="Calculation 2 3 2 3 2" xfId="9335" xr:uid="{00000000-0005-0000-0000-000086010000}"/>
    <cellStyle name="Calculation 2 3 2 3 2 2" xfId="9845" xr:uid="{00000000-0005-0000-0000-000087010000}"/>
    <cellStyle name="Calculation 2 3 2 3 3" xfId="8958" xr:uid="{00000000-0005-0000-0000-000088010000}"/>
    <cellStyle name="Calculation 2 3 2 3 3 2" xfId="9541" xr:uid="{00000000-0005-0000-0000-000089010000}"/>
    <cellStyle name="Calculation 2 3 2 3 4" xfId="9407" xr:uid="{00000000-0005-0000-0000-00008A010000}"/>
    <cellStyle name="Calculation 2 3 2 3 4 2" xfId="9917" xr:uid="{00000000-0005-0000-0000-00008B010000}"/>
    <cellStyle name="Calculation 2 3 2 3 5" xfId="9477" xr:uid="{00000000-0005-0000-0000-00008C010000}"/>
    <cellStyle name="Calculation 2 3 2 4" xfId="402" xr:uid="{00000000-0005-0000-0000-00008D010000}"/>
    <cellStyle name="Calculation 2 3 2 4 2" xfId="9334" xr:uid="{00000000-0005-0000-0000-00008E010000}"/>
    <cellStyle name="Calculation 2 3 2 4 2 2" xfId="9844" xr:uid="{00000000-0005-0000-0000-00008F010000}"/>
    <cellStyle name="Calculation 2 3 2 4 3" xfId="8959" xr:uid="{00000000-0005-0000-0000-000090010000}"/>
    <cellStyle name="Calculation 2 3 2 4 3 2" xfId="9542" xr:uid="{00000000-0005-0000-0000-000091010000}"/>
    <cellStyle name="Calculation 2 3 2 4 4" xfId="9406" xr:uid="{00000000-0005-0000-0000-000092010000}"/>
    <cellStyle name="Calculation 2 3 2 4 4 2" xfId="9916" xr:uid="{00000000-0005-0000-0000-000093010000}"/>
    <cellStyle name="Calculation 2 3 2 4 5" xfId="9476" xr:uid="{00000000-0005-0000-0000-000094010000}"/>
    <cellStyle name="Calculation 2 3 2 5" xfId="403" xr:uid="{00000000-0005-0000-0000-000095010000}"/>
    <cellStyle name="Calculation 2 3 2 5 2" xfId="9333" xr:uid="{00000000-0005-0000-0000-000096010000}"/>
    <cellStyle name="Calculation 2 3 2 5 2 2" xfId="9843" xr:uid="{00000000-0005-0000-0000-000097010000}"/>
    <cellStyle name="Calculation 2 3 2 5 3" xfId="8960" xr:uid="{00000000-0005-0000-0000-000098010000}"/>
    <cellStyle name="Calculation 2 3 2 5 3 2" xfId="9543" xr:uid="{00000000-0005-0000-0000-000099010000}"/>
    <cellStyle name="Calculation 2 3 2 5 4" xfId="9405" xr:uid="{00000000-0005-0000-0000-00009A010000}"/>
    <cellStyle name="Calculation 2 3 2 5 4 2" xfId="9915" xr:uid="{00000000-0005-0000-0000-00009B010000}"/>
    <cellStyle name="Calculation 2 3 2 5 5" xfId="9475" xr:uid="{00000000-0005-0000-0000-00009C010000}"/>
    <cellStyle name="Calculation 2 3 2 6" xfId="9337" xr:uid="{00000000-0005-0000-0000-00009D010000}"/>
    <cellStyle name="Calculation 2 3 2 6 2" xfId="9847" xr:uid="{00000000-0005-0000-0000-00009E010000}"/>
    <cellStyle name="Calculation 2 3 2 7" xfId="8956" xr:uid="{00000000-0005-0000-0000-00009F010000}"/>
    <cellStyle name="Calculation 2 3 2 7 2" xfId="9539" xr:uid="{00000000-0005-0000-0000-0000A0010000}"/>
    <cellStyle name="Calculation 2 3 2 8" xfId="9409" xr:uid="{00000000-0005-0000-0000-0000A1010000}"/>
    <cellStyle name="Calculation 2 3 2 8 2" xfId="9919" xr:uid="{00000000-0005-0000-0000-0000A2010000}"/>
    <cellStyle name="Calculation 2 3 2 9" xfId="9479" xr:uid="{00000000-0005-0000-0000-0000A3010000}"/>
    <cellStyle name="Calculation 2 3 3" xfId="404" xr:uid="{00000000-0005-0000-0000-0000A4010000}"/>
    <cellStyle name="Calculation 2 3 3 2" xfId="9332" xr:uid="{00000000-0005-0000-0000-0000A5010000}"/>
    <cellStyle name="Calculation 2 3 3 2 2" xfId="9842" xr:uid="{00000000-0005-0000-0000-0000A6010000}"/>
    <cellStyle name="Calculation 2 3 3 3" xfId="8961" xr:uid="{00000000-0005-0000-0000-0000A7010000}"/>
    <cellStyle name="Calculation 2 3 3 3 2" xfId="9544" xr:uid="{00000000-0005-0000-0000-0000A8010000}"/>
    <cellStyle name="Calculation 2 3 3 4" xfId="9404" xr:uid="{00000000-0005-0000-0000-0000A9010000}"/>
    <cellStyle name="Calculation 2 3 3 4 2" xfId="9914" xr:uid="{00000000-0005-0000-0000-0000AA010000}"/>
    <cellStyle name="Calculation 2 3 3 5" xfId="9474" xr:uid="{00000000-0005-0000-0000-0000AB010000}"/>
    <cellStyle name="Calculation 2 3 4" xfId="9338" xr:uid="{00000000-0005-0000-0000-0000AC010000}"/>
    <cellStyle name="Calculation 2 3 4 2" xfId="9848" xr:uid="{00000000-0005-0000-0000-0000AD010000}"/>
    <cellStyle name="Calculation 2 3 5" xfId="8955" xr:uid="{00000000-0005-0000-0000-0000AE010000}"/>
    <cellStyle name="Calculation 2 3 5 2" xfId="9538" xr:uid="{00000000-0005-0000-0000-0000AF010000}"/>
    <cellStyle name="Calculation 2 3 6" xfId="9410" xr:uid="{00000000-0005-0000-0000-0000B0010000}"/>
    <cellStyle name="Calculation 2 3 6 2" xfId="9920" xr:uid="{00000000-0005-0000-0000-0000B1010000}"/>
    <cellStyle name="Calculation 2 3 7" xfId="9480" xr:uid="{00000000-0005-0000-0000-0000B2010000}"/>
    <cellStyle name="Calculation 2 4" xfId="405" xr:uid="{00000000-0005-0000-0000-0000B3010000}"/>
    <cellStyle name="Calculation 2 4 2" xfId="406" xr:uid="{00000000-0005-0000-0000-0000B4010000}"/>
    <cellStyle name="Calculation 2 4 2 2" xfId="407" xr:uid="{00000000-0005-0000-0000-0000B5010000}"/>
    <cellStyle name="Calculation 2 4 2 2 2" xfId="9329" xr:uid="{00000000-0005-0000-0000-0000B6010000}"/>
    <cellStyle name="Calculation 2 4 2 2 2 2" xfId="9839" xr:uid="{00000000-0005-0000-0000-0000B7010000}"/>
    <cellStyle name="Calculation 2 4 2 2 3" xfId="8964" xr:uid="{00000000-0005-0000-0000-0000B8010000}"/>
    <cellStyle name="Calculation 2 4 2 2 3 2" xfId="9547" xr:uid="{00000000-0005-0000-0000-0000B9010000}"/>
    <cellStyle name="Calculation 2 4 2 2 4" xfId="9401" xr:uid="{00000000-0005-0000-0000-0000BA010000}"/>
    <cellStyle name="Calculation 2 4 2 2 4 2" xfId="9911" xr:uid="{00000000-0005-0000-0000-0000BB010000}"/>
    <cellStyle name="Calculation 2 4 2 2 5" xfId="9471" xr:uid="{00000000-0005-0000-0000-0000BC010000}"/>
    <cellStyle name="Calculation 2 4 2 3" xfId="408" xr:uid="{00000000-0005-0000-0000-0000BD010000}"/>
    <cellStyle name="Calculation 2 4 2 3 2" xfId="9328" xr:uid="{00000000-0005-0000-0000-0000BE010000}"/>
    <cellStyle name="Calculation 2 4 2 3 2 2" xfId="9838" xr:uid="{00000000-0005-0000-0000-0000BF010000}"/>
    <cellStyle name="Calculation 2 4 2 3 3" xfId="8965" xr:uid="{00000000-0005-0000-0000-0000C0010000}"/>
    <cellStyle name="Calculation 2 4 2 3 3 2" xfId="9548" xr:uid="{00000000-0005-0000-0000-0000C1010000}"/>
    <cellStyle name="Calculation 2 4 2 3 4" xfId="9400" xr:uid="{00000000-0005-0000-0000-0000C2010000}"/>
    <cellStyle name="Calculation 2 4 2 3 4 2" xfId="9910" xr:uid="{00000000-0005-0000-0000-0000C3010000}"/>
    <cellStyle name="Calculation 2 4 2 3 5" xfId="9470" xr:uid="{00000000-0005-0000-0000-0000C4010000}"/>
    <cellStyle name="Calculation 2 4 2 4" xfId="409" xr:uid="{00000000-0005-0000-0000-0000C5010000}"/>
    <cellStyle name="Calculation 2 4 2 4 2" xfId="9327" xr:uid="{00000000-0005-0000-0000-0000C6010000}"/>
    <cellStyle name="Calculation 2 4 2 4 2 2" xfId="9837" xr:uid="{00000000-0005-0000-0000-0000C7010000}"/>
    <cellStyle name="Calculation 2 4 2 4 3" xfId="8966" xr:uid="{00000000-0005-0000-0000-0000C8010000}"/>
    <cellStyle name="Calculation 2 4 2 4 3 2" xfId="9549" xr:uid="{00000000-0005-0000-0000-0000C9010000}"/>
    <cellStyle name="Calculation 2 4 2 4 4" xfId="9399" xr:uid="{00000000-0005-0000-0000-0000CA010000}"/>
    <cellStyle name="Calculation 2 4 2 4 4 2" xfId="9909" xr:uid="{00000000-0005-0000-0000-0000CB010000}"/>
    <cellStyle name="Calculation 2 4 2 4 5" xfId="9469" xr:uid="{00000000-0005-0000-0000-0000CC010000}"/>
    <cellStyle name="Calculation 2 4 2 5" xfId="410" xr:uid="{00000000-0005-0000-0000-0000CD010000}"/>
    <cellStyle name="Calculation 2 4 2 5 2" xfId="9326" xr:uid="{00000000-0005-0000-0000-0000CE010000}"/>
    <cellStyle name="Calculation 2 4 2 5 2 2" xfId="9836" xr:uid="{00000000-0005-0000-0000-0000CF010000}"/>
    <cellStyle name="Calculation 2 4 2 5 3" xfId="8967" xr:uid="{00000000-0005-0000-0000-0000D0010000}"/>
    <cellStyle name="Calculation 2 4 2 5 3 2" xfId="9550" xr:uid="{00000000-0005-0000-0000-0000D1010000}"/>
    <cellStyle name="Calculation 2 4 2 5 4" xfId="9398" xr:uid="{00000000-0005-0000-0000-0000D2010000}"/>
    <cellStyle name="Calculation 2 4 2 5 4 2" xfId="9908" xr:uid="{00000000-0005-0000-0000-0000D3010000}"/>
    <cellStyle name="Calculation 2 4 2 5 5" xfId="9468" xr:uid="{00000000-0005-0000-0000-0000D4010000}"/>
    <cellStyle name="Calculation 2 4 2 6" xfId="9330" xr:uid="{00000000-0005-0000-0000-0000D5010000}"/>
    <cellStyle name="Calculation 2 4 2 6 2" xfId="9840" xr:uid="{00000000-0005-0000-0000-0000D6010000}"/>
    <cellStyle name="Calculation 2 4 2 7" xfId="8963" xr:uid="{00000000-0005-0000-0000-0000D7010000}"/>
    <cellStyle name="Calculation 2 4 2 7 2" xfId="9546" xr:uid="{00000000-0005-0000-0000-0000D8010000}"/>
    <cellStyle name="Calculation 2 4 2 8" xfId="9402" xr:uid="{00000000-0005-0000-0000-0000D9010000}"/>
    <cellStyle name="Calculation 2 4 2 8 2" xfId="9912" xr:uid="{00000000-0005-0000-0000-0000DA010000}"/>
    <cellStyle name="Calculation 2 4 2 9" xfId="9472" xr:uid="{00000000-0005-0000-0000-0000DB010000}"/>
    <cellStyle name="Calculation 2 4 3" xfId="411" xr:uid="{00000000-0005-0000-0000-0000DC010000}"/>
    <cellStyle name="Calculation 2 4 3 2" xfId="9325" xr:uid="{00000000-0005-0000-0000-0000DD010000}"/>
    <cellStyle name="Calculation 2 4 3 2 2" xfId="9835" xr:uid="{00000000-0005-0000-0000-0000DE010000}"/>
    <cellStyle name="Calculation 2 4 3 3" xfId="8968" xr:uid="{00000000-0005-0000-0000-0000DF010000}"/>
    <cellStyle name="Calculation 2 4 3 3 2" xfId="9551" xr:uid="{00000000-0005-0000-0000-0000E0010000}"/>
    <cellStyle name="Calculation 2 4 3 4" xfId="9397" xr:uid="{00000000-0005-0000-0000-0000E1010000}"/>
    <cellStyle name="Calculation 2 4 3 4 2" xfId="9907" xr:uid="{00000000-0005-0000-0000-0000E2010000}"/>
    <cellStyle name="Calculation 2 4 3 5" xfId="9467" xr:uid="{00000000-0005-0000-0000-0000E3010000}"/>
    <cellStyle name="Calculation 2 4 4" xfId="9331" xr:uid="{00000000-0005-0000-0000-0000E4010000}"/>
    <cellStyle name="Calculation 2 4 4 2" xfId="9841" xr:uid="{00000000-0005-0000-0000-0000E5010000}"/>
    <cellStyle name="Calculation 2 4 5" xfId="8962" xr:uid="{00000000-0005-0000-0000-0000E6010000}"/>
    <cellStyle name="Calculation 2 4 5 2" xfId="9545" xr:uid="{00000000-0005-0000-0000-0000E7010000}"/>
    <cellStyle name="Calculation 2 4 6" xfId="9403" xr:uid="{00000000-0005-0000-0000-0000E8010000}"/>
    <cellStyle name="Calculation 2 4 6 2" xfId="9913" xr:uid="{00000000-0005-0000-0000-0000E9010000}"/>
    <cellStyle name="Calculation 2 4 7" xfId="9473" xr:uid="{00000000-0005-0000-0000-0000EA010000}"/>
    <cellStyle name="Calculation 2 5" xfId="412" xr:uid="{00000000-0005-0000-0000-0000EB010000}"/>
    <cellStyle name="Calculation 2 5 2" xfId="413" xr:uid="{00000000-0005-0000-0000-0000EC010000}"/>
    <cellStyle name="Calculation 2 5 2 2" xfId="9323" xr:uid="{00000000-0005-0000-0000-0000ED010000}"/>
    <cellStyle name="Calculation 2 5 2 2 2" xfId="9833" xr:uid="{00000000-0005-0000-0000-0000EE010000}"/>
    <cellStyle name="Calculation 2 5 2 3" xfId="8970" xr:uid="{00000000-0005-0000-0000-0000EF010000}"/>
    <cellStyle name="Calculation 2 5 2 3 2" xfId="9553" xr:uid="{00000000-0005-0000-0000-0000F0010000}"/>
    <cellStyle name="Calculation 2 5 2 4" xfId="9395" xr:uid="{00000000-0005-0000-0000-0000F1010000}"/>
    <cellStyle name="Calculation 2 5 2 4 2" xfId="9905" xr:uid="{00000000-0005-0000-0000-0000F2010000}"/>
    <cellStyle name="Calculation 2 5 2 5" xfId="9465" xr:uid="{00000000-0005-0000-0000-0000F3010000}"/>
    <cellStyle name="Calculation 2 5 3" xfId="414" xr:uid="{00000000-0005-0000-0000-0000F4010000}"/>
    <cellStyle name="Calculation 2 5 3 2" xfId="9322" xr:uid="{00000000-0005-0000-0000-0000F5010000}"/>
    <cellStyle name="Calculation 2 5 3 2 2" xfId="9832" xr:uid="{00000000-0005-0000-0000-0000F6010000}"/>
    <cellStyle name="Calculation 2 5 3 3" xfId="8971" xr:uid="{00000000-0005-0000-0000-0000F7010000}"/>
    <cellStyle name="Calculation 2 5 3 3 2" xfId="9554" xr:uid="{00000000-0005-0000-0000-0000F8010000}"/>
    <cellStyle name="Calculation 2 5 3 4" xfId="9394" xr:uid="{00000000-0005-0000-0000-0000F9010000}"/>
    <cellStyle name="Calculation 2 5 3 4 2" xfId="9904" xr:uid="{00000000-0005-0000-0000-0000FA010000}"/>
    <cellStyle name="Calculation 2 5 3 5" xfId="9464" xr:uid="{00000000-0005-0000-0000-0000FB010000}"/>
    <cellStyle name="Calculation 2 5 4" xfId="415" xr:uid="{00000000-0005-0000-0000-0000FC010000}"/>
    <cellStyle name="Calculation 2 5 4 2" xfId="9321" xr:uid="{00000000-0005-0000-0000-0000FD010000}"/>
    <cellStyle name="Calculation 2 5 4 2 2" xfId="9831" xr:uid="{00000000-0005-0000-0000-0000FE010000}"/>
    <cellStyle name="Calculation 2 5 4 3" xfId="8972" xr:uid="{00000000-0005-0000-0000-0000FF010000}"/>
    <cellStyle name="Calculation 2 5 4 3 2" xfId="9555" xr:uid="{00000000-0005-0000-0000-000000020000}"/>
    <cellStyle name="Calculation 2 5 4 4" xfId="9393" xr:uid="{00000000-0005-0000-0000-000001020000}"/>
    <cellStyle name="Calculation 2 5 4 4 2" xfId="9903" xr:uid="{00000000-0005-0000-0000-000002020000}"/>
    <cellStyle name="Calculation 2 5 4 5" xfId="9463" xr:uid="{00000000-0005-0000-0000-000003020000}"/>
    <cellStyle name="Calculation 2 5 5" xfId="416" xr:uid="{00000000-0005-0000-0000-000004020000}"/>
    <cellStyle name="Calculation 2 5 5 2" xfId="9320" xr:uid="{00000000-0005-0000-0000-000005020000}"/>
    <cellStyle name="Calculation 2 5 5 2 2" xfId="9830" xr:uid="{00000000-0005-0000-0000-000006020000}"/>
    <cellStyle name="Calculation 2 5 5 3" xfId="8973" xr:uid="{00000000-0005-0000-0000-000007020000}"/>
    <cellStyle name="Calculation 2 5 5 3 2" xfId="9556" xr:uid="{00000000-0005-0000-0000-000008020000}"/>
    <cellStyle name="Calculation 2 5 5 4" xfId="9392" xr:uid="{00000000-0005-0000-0000-000009020000}"/>
    <cellStyle name="Calculation 2 5 5 4 2" xfId="9902" xr:uid="{00000000-0005-0000-0000-00000A020000}"/>
    <cellStyle name="Calculation 2 5 5 5" xfId="9462" xr:uid="{00000000-0005-0000-0000-00000B020000}"/>
    <cellStyle name="Calculation 2 5 6" xfId="9324" xr:uid="{00000000-0005-0000-0000-00000C020000}"/>
    <cellStyle name="Calculation 2 5 6 2" xfId="9834" xr:uid="{00000000-0005-0000-0000-00000D020000}"/>
    <cellStyle name="Calculation 2 5 7" xfId="8969" xr:uid="{00000000-0005-0000-0000-00000E020000}"/>
    <cellStyle name="Calculation 2 5 7 2" xfId="9552" xr:uid="{00000000-0005-0000-0000-00000F020000}"/>
    <cellStyle name="Calculation 2 5 8" xfId="9396" xr:uid="{00000000-0005-0000-0000-000010020000}"/>
    <cellStyle name="Calculation 2 5 8 2" xfId="9906" xr:uid="{00000000-0005-0000-0000-000011020000}"/>
    <cellStyle name="Calculation 2 5 9" xfId="9466" xr:uid="{00000000-0005-0000-0000-000012020000}"/>
    <cellStyle name="Calculation 2 6" xfId="417" xr:uid="{00000000-0005-0000-0000-000013020000}"/>
    <cellStyle name="Calculation 2 6 2" xfId="9319" xr:uid="{00000000-0005-0000-0000-000014020000}"/>
    <cellStyle name="Calculation 2 6 2 2" xfId="9829" xr:uid="{00000000-0005-0000-0000-000015020000}"/>
    <cellStyle name="Calculation 2 6 3" xfId="8974" xr:uid="{00000000-0005-0000-0000-000016020000}"/>
    <cellStyle name="Calculation 2 6 3 2" xfId="9557" xr:uid="{00000000-0005-0000-0000-000017020000}"/>
    <cellStyle name="Calculation 2 6 4" xfId="9391" xr:uid="{00000000-0005-0000-0000-000018020000}"/>
    <cellStyle name="Calculation 2 6 4 2" xfId="9901" xr:uid="{00000000-0005-0000-0000-000019020000}"/>
    <cellStyle name="Calculation 2 6 5" xfId="9461" xr:uid="{00000000-0005-0000-0000-00001A020000}"/>
    <cellStyle name="Calculation 2 7" xfId="9350" xr:uid="{00000000-0005-0000-0000-00001B020000}"/>
    <cellStyle name="Calculation 2 7 2" xfId="9860" xr:uid="{00000000-0005-0000-0000-00001C020000}"/>
    <cellStyle name="Calculation 2 8" xfId="8943" xr:uid="{00000000-0005-0000-0000-00001D020000}"/>
    <cellStyle name="Calculation 2 8 2" xfId="9526" xr:uid="{00000000-0005-0000-0000-00001E020000}"/>
    <cellStyle name="Calculation 2 9" xfId="9422" xr:uid="{00000000-0005-0000-0000-00001F020000}"/>
    <cellStyle name="Calculation 2 9 2" xfId="9932" xr:uid="{00000000-0005-0000-0000-000020020000}"/>
    <cellStyle name="Calculation 3" xfId="418" xr:uid="{00000000-0005-0000-0000-000021020000}"/>
    <cellStyle name="Calculation 3 2" xfId="419" xr:uid="{00000000-0005-0000-0000-000022020000}"/>
    <cellStyle name="Calculation 3 2 2" xfId="420" xr:uid="{00000000-0005-0000-0000-000023020000}"/>
    <cellStyle name="Calculation 3 2 2 2" xfId="421" xr:uid="{00000000-0005-0000-0000-000024020000}"/>
    <cellStyle name="Calculation 3 2 2 2 2" xfId="9315" xr:uid="{00000000-0005-0000-0000-000025020000}"/>
    <cellStyle name="Calculation 3 2 2 2 2 2" xfId="9825" xr:uid="{00000000-0005-0000-0000-000026020000}"/>
    <cellStyle name="Calculation 3 2 2 2 3" xfId="8978" xr:uid="{00000000-0005-0000-0000-000027020000}"/>
    <cellStyle name="Calculation 3 2 2 2 3 2" xfId="9561" xr:uid="{00000000-0005-0000-0000-000028020000}"/>
    <cellStyle name="Calculation 3 2 2 2 4" xfId="9387" xr:uid="{00000000-0005-0000-0000-000029020000}"/>
    <cellStyle name="Calculation 3 2 2 2 4 2" xfId="9897" xr:uid="{00000000-0005-0000-0000-00002A020000}"/>
    <cellStyle name="Calculation 3 2 2 2 5" xfId="9457" xr:uid="{00000000-0005-0000-0000-00002B020000}"/>
    <cellStyle name="Calculation 3 2 2 3" xfId="422" xr:uid="{00000000-0005-0000-0000-00002C020000}"/>
    <cellStyle name="Calculation 3 2 2 3 2" xfId="9314" xr:uid="{00000000-0005-0000-0000-00002D020000}"/>
    <cellStyle name="Calculation 3 2 2 3 2 2" xfId="9824" xr:uid="{00000000-0005-0000-0000-00002E020000}"/>
    <cellStyle name="Calculation 3 2 2 3 3" xfId="8979" xr:uid="{00000000-0005-0000-0000-00002F020000}"/>
    <cellStyle name="Calculation 3 2 2 3 3 2" xfId="9562" xr:uid="{00000000-0005-0000-0000-000030020000}"/>
    <cellStyle name="Calculation 3 2 2 3 4" xfId="9386" xr:uid="{00000000-0005-0000-0000-000031020000}"/>
    <cellStyle name="Calculation 3 2 2 3 4 2" xfId="9896" xr:uid="{00000000-0005-0000-0000-000032020000}"/>
    <cellStyle name="Calculation 3 2 2 3 5" xfId="9456" xr:uid="{00000000-0005-0000-0000-000033020000}"/>
    <cellStyle name="Calculation 3 2 2 4" xfId="423" xr:uid="{00000000-0005-0000-0000-000034020000}"/>
    <cellStyle name="Calculation 3 2 2 4 2" xfId="9313" xr:uid="{00000000-0005-0000-0000-000035020000}"/>
    <cellStyle name="Calculation 3 2 2 4 2 2" xfId="9823" xr:uid="{00000000-0005-0000-0000-000036020000}"/>
    <cellStyle name="Calculation 3 2 2 4 3" xfId="8980" xr:uid="{00000000-0005-0000-0000-000037020000}"/>
    <cellStyle name="Calculation 3 2 2 4 3 2" xfId="9563" xr:uid="{00000000-0005-0000-0000-000038020000}"/>
    <cellStyle name="Calculation 3 2 2 4 4" xfId="9385" xr:uid="{00000000-0005-0000-0000-000039020000}"/>
    <cellStyle name="Calculation 3 2 2 4 4 2" xfId="9895" xr:uid="{00000000-0005-0000-0000-00003A020000}"/>
    <cellStyle name="Calculation 3 2 2 4 5" xfId="9455" xr:uid="{00000000-0005-0000-0000-00003B020000}"/>
    <cellStyle name="Calculation 3 2 2 5" xfId="424" xr:uid="{00000000-0005-0000-0000-00003C020000}"/>
    <cellStyle name="Calculation 3 2 2 5 2" xfId="9312" xr:uid="{00000000-0005-0000-0000-00003D020000}"/>
    <cellStyle name="Calculation 3 2 2 5 2 2" xfId="9822" xr:uid="{00000000-0005-0000-0000-00003E020000}"/>
    <cellStyle name="Calculation 3 2 2 5 3" xfId="8981" xr:uid="{00000000-0005-0000-0000-00003F020000}"/>
    <cellStyle name="Calculation 3 2 2 5 3 2" xfId="9564" xr:uid="{00000000-0005-0000-0000-000040020000}"/>
    <cellStyle name="Calculation 3 2 2 5 4" xfId="9384" xr:uid="{00000000-0005-0000-0000-000041020000}"/>
    <cellStyle name="Calculation 3 2 2 5 4 2" xfId="9894" xr:uid="{00000000-0005-0000-0000-000042020000}"/>
    <cellStyle name="Calculation 3 2 2 5 5" xfId="9454" xr:uid="{00000000-0005-0000-0000-000043020000}"/>
    <cellStyle name="Calculation 3 2 2 6" xfId="9316" xr:uid="{00000000-0005-0000-0000-000044020000}"/>
    <cellStyle name="Calculation 3 2 2 6 2" xfId="9826" xr:uid="{00000000-0005-0000-0000-000045020000}"/>
    <cellStyle name="Calculation 3 2 2 7" xfId="8977" xr:uid="{00000000-0005-0000-0000-000046020000}"/>
    <cellStyle name="Calculation 3 2 2 7 2" xfId="9560" xr:uid="{00000000-0005-0000-0000-000047020000}"/>
    <cellStyle name="Calculation 3 2 2 8" xfId="9388" xr:uid="{00000000-0005-0000-0000-000048020000}"/>
    <cellStyle name="Calculation 3 2 2 8 2" xfId="9898" xr:uid="{00000000-0005-0000-0000-000049020000}"/>
    <cellStyle name="Calculation 3 2 2 9" xfId="9458" xr:uid="{00000000-0005-0000-0000-00004A020000}"/>
    <cellStyle name="Calculation 3 2 3" xfId="425" xr:uid="{00000000-0005-0000-0000-00004B020000}"/>
    <cellStyle name="Calculation 3 2 3 2" xfId="426" xr:uid="{00000000-0005-0000-0000-00004C020000}"/>
    <cellStyle name="Calculation 3 2 3 2 2" xfId="9310" xr:uid="{00000000-0005-0000-0000-00004D020000}"/>
    <cellStyle name="Calculation 3 2 3 2 2 2" xfId="9820" xr:uid="{00000000-0005-0000-0000-00004E020000}"/>
    <cellStyle name="Calculation 3 2 3 2 3" xfId="8983" xr:uid="{00000000-0005-0000-0000-00004F020000}"/>
    <cellStyle name="Calculation 3 2 3 2 3 2" xfId="9566" xr:uid="{00000000-0005-0000-0000-000050020000}"/>
    <cellStyle name="Calculation 3 2 3 2 4" xfId="9382" xr:uid="{00000000-0005-0000-0000-000051020000}"/>
    <cellStyle name="Calculation 3 2 3 2 4 2" xfId="9892" xr:uid="{00000000-0005-0000-0000-000052020000}"/>
    <cellStyle name="Calculation 3 2 3 2 5" xfId="9452" xr:uid="{00000000-0005-0000-0000-000053020000}"/>
    <cellStyle name="Calculation 3 2 3 3" xfId="427" xr:uid="{00000000-0005-0000-0000-000054020000}"/>
    <cellStyle name="Calculation 3 2 3 3 2" xfId="9309" xr:uid="{00000000-0005-0000-0000-000055020000}"/>
    <cellStyle name="Calculation 3 2 3 3 2 2" xfId="9819" xr:uid="{00000000-0005-0000-0000-000056020000}"/>
    <cellStyle name="Calculation 3 2 3 3 3" xfId="8984" xr:uid="{00000000-0005-0000-0000-000057020000}"/>
    <cellStyle name="Calculation 3 2 3 3 3 2" xfId="9567" xr:uid="{00000000-0005-0000-0000-000058020000}"/>
    <cellStyle name="Calculation 3 2 3 3 4" xfId="9381" xr:uid="{00000000-0005-0000-0000-000059020000}"/>
    <cellStyle name="Calculation 3 2 3 3 4 2" xfId="9891" xr:uid="{00000000-0005-0000-0000-00005A020000}"/>
    <cellStyle name="Calculation 3 2 3 3 5" xfId="9451" xr:uid="{00000000-0005-0000-0000-00005B020000}"/>
    <cellStyle name="Calculation 3 2 3 4" xfId="428" xr:uid="{00000000-0005-0000-0000-00005C020000}"/>
    <cellStyle name="Calculation 3 2 3 4 2" xfId="9308" xr:uid="{00000000-0005-0000-0000-00005D020000}"/>
    <cellStyle name="Calculation 3 2 3 4 2 2" xfId="9818" xr:uid="{00000000-0005-0000-0000-00005E020000}"/>
    <cellStyle name="Calculation 3 2 3 4 3" xfId="8985" xr:uid="{00000000-0005-0000-0000-00005F020000}"/>
    <cellStyle name="Calculation 3 2 3 4 3 2" xfId="9568" xr:uid="{00000000-0005-0000-0000-000060020000}"/>
    <cellStyle name="Calculation 3 2 3 4 4" xfId="9380" xr:uid="{00000000-0005-0000-0000-000061020000}"/>
    <cellStyle name="Calculation 3 2 3 4 4 2" xfId="9890" xr:uid="{00000000-0005-0000-0000-000062020000}"/>
    <cellStyle name="Calculation 3 2 3 4 5" xfId="9450" xr:uid="{00000000-0005-0000-0000-000063020000}"/>
    <cellStyle name="Calculation 3 2 3 5" xfId="429" xr:uid="{00000000-0005-0000-0000-000064020000}"/>
    <cellStyle name="Calculation 3 2 3 5 2" xfId="9307" xr:uid="{00000000-0005-0000-0000-000065020000}"/>
    <cellStyle name="Calculation 3 2 3 5 2 2" xfId="9817" xr:uid="{00000000-0005-0000-0000-000066020000}"/>
    <cellStyle name="Calculation 3 2 3 5 3" xfId="8986" xr:uid="{00000000-0005-0000-0000-000067020000}"/>
    <cellStyle name="Calculation 3 2 3 5 3 2" xfId="9569" xr:uid="{00000000-0005-0000-0000-000068020000}"/>
    <cellStyle name="Calculation 3 2 3 5 4" xfId="9379" xr:uid="{00000000-0005-0000-0000-000069020000}"/>
    <cellStyle name="Calculation 3 2 3 5 4 2" xfId="9889" xr:uid="{00000000-0005-0000-0000-00006A020000}"/>
    <cellStyle name="Calculation 3 2 3 5 5" xfId="9449" xr:uid="{00000000-0005-0000-0000-00006B020000}"/>
    <cellStyle name="Calculation 3 2 3 6" xfId="9311" xr:uid="{00000000-0005-0000-0000-00006C020000}"/>
    <cellStyle name="Calculation 3 2 3 6 2" xfId="9821" xr:uid="{00000000-0005-0000-0000-00006D020000}"/>
    <cellStyle name="Calculation 3 2 3 7" xfId="8982" xr:uid="{00000000-0005-0000-0000-00006E020000}"/>
    <cellStyle name="Calculation 3 2 3 7 2" xfId="9565" xr:uid="{00000000-0005-0000-0000-00006F020000}"/>
    <cellStyle name="Calculation 3 2 3 8" xfId="9383" xr:uid="{00000000-0005-0000-0000-000070020000}"/>
    <cellStyle name="Calculation 3 2 3 8 2" xfId="9893" xr:uid="{00000000-0005-0000-0000-000071020000}"/>
    <cellStyle name="Calculation 3 2 3 9" xfId="9453" xr:uid="{00000000-0005-0000-0000-000072020000}"/>
    <cellStyle name="Calculation 3 2 4" xfId="9317" xr:uid="{00000000-0005-0000-0000-000073020000}"/>
    <cellStyle name="Calculation 3 2 4 2" xfId="9827" xr:uid="{00000000-0005-0000-0000-000074020000}"/>
    <cellStyle name="Calculation 3 2 5" xfId="8976" xr:uid="{00000000-0005-0000-0000-000075020000}"/>
    <cellStyle name="Calculation 3 2 5 2" xfId="9559" xr:uid="{00000000-0005-0000-0000-000076020000}"/>
    <cellStyle name="Calculation 3 2 6" xfId="9389" xr:uid="{00000000-0005-0000-0000-000077020000}"/>
    <cellStyle name="Calculation 3 2 6 2" xfId="9899" xr:uid="{00000000-0005-0000-0000-000078020000}"/>
    <cellStyle name="Calculation 3 2 7" xfId="9459" xr:uid="{00000000-0005-0000-0000-000079020000}"/>
    <cellStyle name="Calculation 3 3" xfId="430" xr:uid="{00000000-0005-0000-0000-00007A020000}"/>
    <cellStyle name="Calculation 3 3 2" xfId="431" xr:uid="{00000000-0005-0000-0000-00007B020000}"/>
    <cellStyle name="Calculation 3 3 2 2" xfId="432" xr:uid="{00000000-0005-0000-0000-00007C020000}"/>
    <cellStyle name="Calculation 3 3 2 2 2" xfId="9304" xr:uid="{00000000-0005-0000-0000-00007D020000}"/>
    <cellStyle name="Calculation 3 3 2 2 2 2" xfId="9814" xr:uid="{00000000-0005-0000-0000-00007E020000}"/>
    <cellStyle name="Calculation 3 3 2 2 3" xfId="8989" xr:uid="{00000000-0005-0000-0000-00007F020000}"/>
    <cellStyle name="Calculation 3 3 2 2 3 2" xfId="9572" xr:uid="{00000000-0005-0000-0000-000080020000}"/>
    <cellStyle name="Calculation 3 3 2 2 4" xfId="9376" xr:uid="{00000000-0005-0000-0000-000081020000}"/>
    <cellStyle name="Calculation 3 3 2 2 4 2" xfId="9886" xr:uid="{00000000-0005-0000-0000-000082020000}"/>
    <cellStyle name="Calculation 3 3 2 2 5" xfId="9446" xr:uid="{00000000-0005-0000-0000-000083020000}"/>
    <cellStyle name="Calculation 3 3 2 3" xfId="433" xr:uid="{00000000-0005-0000-0000-000084020000}"/>
    <cellStyle name="Calculation 3 3 2 3 2" xfId="9303" xr:uid="{00000000-0005-0000-0000-000085020000}"/>
    <cellStyle name="Calculation 3 3 2 3 2 2" xfId="9813" xr:uid="{00000000-0005-0000-0000-000086020000}"/>
    <cellStyle name="Calculation 3 3 2 3 3" xfId="8990" xr:uid="{00000000-0005-0000-0000-000087020000}"/>
    <cellStyle name="Calculation 3 3 2 3 3 2" xfId="9573" xr:uid="{00000000-0005-0000-0000-000088020000}"/>
    <cellStyle name="Calculation 3 3 2 3 4" xfId="9375" xr:uid="{00000000-0005-0000-0000-000089020000}"/>
    <cellStyle name="Calculation 3 3 2 3 4 2" xfId="9885" xr:uid="{00000000-0005-0000-0000-00008A020000}"/>
    <cellStyle name="Calculation 3 3 2 3 5" xfId="9445" xr:uid="{00000000-0005-0000-0000-00008B020000}"/>
    <cellStyle name="Calculation 3 3 2 4" xfId="434" xr:uid="{00000000-0005-0000-0000-00008C020000}"/>
    <cellStyle name="Calculation 3 3 2 4 2" xfId="9302" xr:uid="{00000000-0005-0000-0000-00008D020000}"/>
    <cellStyle name="Calculation 3 3 2 4 2 2" xfId="9812" xr:uid="{00000000-0005-0000-0000-00008E020000}"/>
    <cellStyle name="Calculation 3 3 2 4 3" xfId="8991" xr:uid="{00000000-0005-0000-0000-00008F020000}"/>
    <cellStyle name="Calculation 3 3 2 4 3 2" xfId="9574" xr:uid="{00000000-0005-0000-0000-000090020000}"/>
    <cellStyle name="Calculation 3 3 2 4 4" xfId="9374" xr:uid="{00000000-0005-0000-0000-000091020000}"/>
    <cellStyle name="Calculation 3 3 2 4 4 2" xfId="9884" xr:uid="{00000000-0005-0000-0000-000092020000}"/>
    <cellStyle name="Calculation 3 3 2 4 5" xfId="9444" xr:uid="{00000000-0005-0000-0000-000093020000}"/>
    <cellStyle name="Calculation 3 3 2 5" xfId="435" xr:uid="{00000000-0005-0000-0000-000094020000}"/>
    <cellStyle name="Calculation 3 3 2 5 2" xfId="9301" xr:uid="{00000000-0005-0000-0000-000095020000}"/>
    <cellStyle name="Calculation 3 3 2 5 2 2" xfId="9811" xr:uid="{00000000-0005-0000-0000-000096020000}"/>
    <cellStyle name="Calculation 3 3 2 5 3" xfId="8992" xr:uid="{00000000-0005-0000-0000-000097020000}"/>
    <cellStyle name="Calculation 3 3 2 5 3 2" xfId="9575" xr:uid="{00000000-0005-0000-0000-000098020000}"/>
    <cellStyle name="Calculation 3 3 2 5 4" xfId="9373" xr:uid="{00000000-0005-0000-0000-000099020000}"/>
    <cellStyle name="Calculation 3 3 2 5 4 2" xfId="9883" xr:uid="{00000000-0005-0000-0000-00009A020000}"/>
    <cellStyle name="Calculation 3 3 2 5 5" xfId="9443" xr:uid="{00000000-0005-0000-0000-00009B020000}"/>
    <cellStyle name="Calculation 3 3 2 6" xfId="9305" xr:uid="{00000000-0005-0000-0000-00009C020000}"/>
    <cellStyle name="Calculation 3 3 2 6 2" xfId="9815" xr:uid="{00000000-0005-0000-0000-00009D020000}"/>
    <cellStyle name="Calculation 3 3 2 7" xfId="8988" xr:uid="{00000000-0005-0000-0000-00009E020000}"/>
    <cellStyle name="Calculation 3 3 2 7 2" xfId="9571" xr:uid="{00000000-0005-0000-0000-00009F020000}"/>
    <cellStyle name="Calculation 3 3 2 8" xfId="9377" xr:uid="{00000000-0005-0000-0000-0000A0020000}"/>
    <cellStyle name="Calculation 3 3 2 8 2" xfId="9887" xr:uid="{00000000-0005-0000-0000-0000A1020000}"/>
    <cellStyle name="Calculation 3 3 2 9" xfId="9447" xr:uid="{00000000-0005-0000-0000-0000A2020000}"/>
    <cellStyle name="Calculation 3 3 3" xfId="436" xr:uid="{00000000-0005-0000-0000-0000A3020000}"/>
    <cellStyle name="Calculation 3 3 3 2" xfId="9300" xr:uid="{00000000-0005-0000-0000-0000A4020000}"/>
    <cellStyle name="Calculation 3 3 3 2 2" xfId="9810" xr:uid="{00000000-0005-0000-0000-0000A5020000}"/>
    <cellStyle name="Calculation 3 3 3 3" xfId="8993" xr:uid="{00000000-0005-0000-0000-0000A6020000}"/>
    <cellStyle name="Calculation 3 3 3 3 2" xfId="9576" xr:uid="{00000000-0005-0000-0000-0000A7020000}"/>
    <cellStyle name="Calculation 3 3 3 4" xfId="9372" xr:uid="{00000000-0005-0000-0000-0000A8020000}"/>
    <cellStyle name="Calculation 3 3 3 4 2" xfId="9882" xr:uid="{00000000-0005-0000-0000-0000A9020000}"/>
    <cellStyle name="Calculation 3 3 3 5" xfId="9442" xr:uid="{00000000-0005-0000-0000-0000AA020000}"/>
    <cellStyle name="Calculation 3 3 4" xfId="9306" xr:uid="{00000000-0005-0000-0000-0000AB020000}"/>
    <cellStyle name="Calculation 3 3 4 2" xfId="9816" xr:uid="{00000000-0005-0000-0000-0000AC020000}"/>
    <cellStyle name="Calculation 3 3 5" xfId="8987" xr:uid="{00000000-0005-0000-0000-0000AD020000}"/>
    <cellStyle name="Calculation 3 3 5 2" xfId="9570" xr:uid="{00000000-0005-0000-0000-0000AE020000}"/>
    <cellStyle name="Calculation 3 3 6" xfId="9378" xr:uid="{00000000-0005-0000-0000-0000AF020000}"/>
    <cellStyle name="Calculation 3 3 6 2" xfId="9888" xr:uid="{00000000-0005-0000-0000-0000B0020000}"/>
    <cellStyle name="Calculation 3 3 7" xfId="9448" xr:uid="{00000000-0005-0000-0000-0000B1020000}"/>
    <cellStyle name="Calculation 3 4" xfId="437" xr:uid="{00000000-0005-0000-0000-0000B2020000}"/>
    <cellStyle name="Calculation 3 4 2" xfId="438" xr:uid="{00000000-0005-0000-0000-0000B3020000}"/>
    <cellStyle name="Calculation 3 4 2 2" xfId="9298" xr:uid="{00000000-0005-0000-0000-0000B4020000}"/>
    <cellStyle name="Calculation 3 4 2 2 2" xfId="9808" xr:uid="{00000000-0005-0000-0000-0000B5020000}"/>
    <cellStyle name="Calculation 3 4 2 3" xfId="8995" xr:uid="{00000000-0005-0000-0000-0000B6020000}"/>
    <cellStyle name="Calculation 3 4 2 3 2" xfId="9578" xr:uid="{00000000-0005-0000-0000-0000B7020000}"/>
    <cellStyle name="Calculation 3 4 2 4" xfId="9370" xr:uid="{00000000-0005-0000-0000-0000B8020000}"/>
    <cellStyle name="Calculation 3 4 2 4 2" xfId="9880" xr:uid="{00000000-0005-0000-0000-0000B9020000}"/>
    <cellStyle name="Calculation 3 4 2 5" xfId="9440" xr:uid="{00000000-0005-0000-0000-0000BA020000}"/>
    <cellStyle name="Calculation 3 4 3" xfId="439" xr:uid="{00000000-0005-0000-0000-0000BB020000}"/>
    <cellStyle name="Calculation 3 4 3 2" xfId="9297" xr:uid="{00000000-0005-0000-0000-0000BC020000}"/>
    <cellStyle name="Calculation 3 4 3 2 2" xfId="9807" xr:uid="{00000000-0005-0000-0000-0000BD020000}"/>
    <cellStyle name="Calculation 3 4 3 3" xfId="8996" xr:uid="{00000000-0005-0000-0000-0000BE020000}"/>
    <cellStyle name="Calculation 3 4 3 3 2" xfId="9579" xr:uid="{00000000-0005-0000-0000-0000BF020000}"/>
    <cellStyle name="Calculation 3 4 3 4" xfId="9369" xr:uid="{00000000-0005-0000-0000-0000C0020000}"/>
    <cellStyle name="Calculation 3 4 3 4 2" xfId="9879" xr:uid="{00000000-0005-0000-0000-0000C1020000}"/>
    <cellStyle name="Calculation 3 4 3 5" xfId="9439" xr:uid="{00000000-0005-0000-0000-0000C2020000}"/>
    <cellStyle name="Calculation 3 4 4" xfId="440" xr:uid="{00000000-0005-0000-0000-0000C3020000}"/>
    <cellStyle name="Calculation 3 4 4 2" xfId="9296" xr:uid="{00000000-0005-0000-0000-0000C4020000}"/>
    <cellStyle name="Calculation 3 4 4 2 2" xfId="9806" xr:uid="{00000000-0005-0000-0000-0000C5020000}"/>
    <cellStyle name="Calculation 3 4 4 3" xfId="8997" xr:uid="{00000000-0005-0000-0000-0000C6020000}"/>
    <cellStyle name="Calculation 3 4 4 3 2" xfId="9580" xr:uid="{00000000-0005-0000-0000-0000C7020000}"/>
    <cellStyle name="Calculation 3 4 4 4" xfId="9368" xr:uid="{00000000-0005-0000-0000-0000C8020000}"/>
    <cellStyle name="Calculation 3 4 4 4 2" xfId="9878" xr:uid="{00000000-0005-0000-0000-0000C9020000}"/>
    <cellStyle name="Calculation 3 4 4 5" xfId="9438" xr:uid="{00000000-0005-0000-0000-0000CA020000}"/>
    <cellStyle name="Calculation 3 4 5" xfId="441" xr:uid="{00000000-0005-0000-0000-0000CB020000}"/>
    <cellStyle name="Calculation 3 4 5 2" xfId="9295" xr:uid="{00000000-0005-0000-0000-0000CC020000}"/>
    <cellStyle name="Calculation 3 4 5 2 2" xfId="9805" xr:uid="{00000000-0005-0000-0000-0000CD020000}"/>
    <cellStyle name="Calculation 3 4 5 3" xfId="8998" xr:uid="{00000000-0005-0000-0000-0000CE020000}"/>
    <cellStyle name="Calculation 3 4 5 3 2" xfId="9581" xr:uid="{00000000-0005-0000-0000-0000CF020000}"/>
    <cellStyle name="Calculation 3 4 5 4" xfId="9367" xr:uid="{00000000-0005-0000-0000-0000D0020000}"/>
    <cellStyle name="Calculation 3 4 5 4 2" xfId="9877" xr:uid="{00000000-0005-0000-0000-0000D1020000}"/>
    <cellStyle name="Calculation 3 4 5 5" xfId="9437" xr:uid="{00000000-0005-0000-0000-0000D2020000}"/>
    <cellStyle name="Calculation 3 4 6" xfId="9299" xr:uid="{00000000-0005-0000-0000-0000D3020000}"/>
    <cellStyle name="Calculation 3 4 6 2" xfId="9809" xr:uid="{00000000-0005-0000-0000-0000D4020000}"/>
    <cellStyle name="Calculation 3 4 7" xfId="8994" xr:uid="{00000000-0005-0000-0000-0000D5020000}"/>
    <cellStyle name="Calculation 3 4 7 2" xfId="9577" xr:uid="{00000000-0005-0000-0000-0000D6020000}"/>
    <cellStyle name="Calculation 3 4 8" xfId="9371" xr:uid="{00000000-0005-0000-0000-0000D7020000}"/>
    <cellStyle name="Calculation 3 4 8 2" xfId="9881" xr:uid="{00000000-0005-0000-0000-0000D8020000}"/>
    <cellStyle name="Calculation 3 4 9" xfId="9441" xr:uid="{00000000-0005-0000-0000-0000D9020000}"/>
    <cellStyle name="Calculation 3 5" xfId="442" xr:uid="{00000000-0005-0000-0000-0000DA020000}"/>
    <cellStyle name="Calculation 3 5 2" xfId="443" xr:uid="{00000000-0005-0000-0000-0000DB020000}"/>
    <cellStyle name="Calculation 3 5 2 2" xfId="9293" xr:uid="{00000000-0005-0000-0000-0000DC020000}"/>
    <cellStyle name="Calculation 3 5 2 2 2" xfId="9803" xr:uid="{00000000-0005-0000-0000-0000DD020000}"/>
    <cellStyle name="Calculation 3 5 2 3" xfId="9000" xr:uid="{00000000-0005-0000-0000-0000DE020000}"/>
    <cellStyle name="Calculation 3 5 2 3 2" xfId="9583" xr:uid="{00000000-0005-0000-0000-0000DF020000}"/>
    <cellStyle name="Calculation 3 5 2 4" xfId="9365" xr:uid="{00000000-0005-0000-0000-0000E0020000}"/>
    <cellStyle name="Calculation 3 5 2 4 2" xfId="9875" xr:uid="{00000000-0005-0000-0000-0000E1020000}"/>
    <cellStyle name="Calculation 3 5 2 5" xfId="9435" xr:uid="{00000000-0005-0000-0000-0000E2020000}"/>
    <cellStyle name="Calculation 3 5 3" xfId="444" xr:uid="{00000000-0005-0000-0000-0000E3020000}"/>
    <cellStyle name="Calculation 3 5 3 2" xfId="9292" xr:uid="{00000000-0005-0000-0000-0000E4020000}"/>
    <cellStyle name="Calculation 3 5 3 2 2" xfId="9802" xr:uid="{00000000-0005-0000-0000-0000E5020000}"/>
    <cellStyle name="Calculation 3 5 3 3" xfId="9001" xr:uid="{00000000-0005-0000-0000-0000E6020000}"/>
    <cellStyle name="Calculation 3 5 3 3 2" xfId="9584" xr:uid="{00000000-0005-0000-0000-0000E7020000}"/>
    <cellStyle name="Calculation 3 5 3 4" xfId="9505" xr:uid="{00000000-0005-0000-0000-0000E8020000}"/>
    <cellStyle name="Calculation 3 5 3 4 2" xfId="9933" xr:uid="{00000000-0005-0000-0000-0000E9020000}"/>
    <cellStyle name="Calculation 3 5 3 5" xfId="9434" xr:uid="{00000000-0005-0000-0000-0000EA020000}"/>
    <cellStyle name="Calculation 3 5 4" xfId="445" xr:uid="{00000000-0005-0000-0000-0000EB020000}"/>
    <cellStyle name="Calculation 3 5 4 2" xfId="9291" xr:uid="{00000000-0005-0000-0000-0000EC020000}"/>
    <cellStyle name="Calculation 3 5 4 2 2" xfId="9801" xr:uid="{00000000-0005-0000-0000-0000ED020000}"/>
    <cellStyle name="Calculation 3 5 4 3" xfId="9002" xr:uid="{00000000-0005-0000-0000-0000EE020000}"/>
    <cellStyle name="Calculation 3 5 4 3 2" xfId="9585" xr:uid="{00000000-0005-0000-0000-0000EF020000}"/>
    <cellStyle name="Calculation 3 5 4 4" xfId="9364" xr:uid="{00000000-0005-0000-0000-0000F0020000}"/>
    <cellStyle name="Calculation 3 5 4 4 2" xfId="9874" xr:uid="{00000000-0005-0000-0000-0000F1020000}"/>
    <cellStyle name="Calculation 3 5 4 5" xfId="9433" xr:uid="{00000000-0005-0000-0000-0000F2020000}"/>
    <cellStyle name="Calculation 3 5 5" xfId="446" xr:uid="{00000000-0005-0000-0000-0000F3020000}"/>
    <cellStyle name="Calculation 3 5 5 2" xfId="9290" xr:uid="{00000000-0005-0000-0000-0000F4020000}"/>
    <cellStyle name="Calculation 3 5 5 2 2" xfId="9800" xr:uid="{00000000-0005-0000-0000-0000F5020000}"/>
    <cellStyle name="Calculation 3 5 5 3" xfId="9003" xr:uid="{00000000-0005-0000-0000-0000F6020000}"/>
    <cellStyle name="Calculation 3 5 5 3 2" xfId="9586" xr:uid="{00000000-0005-0000-0000-0000F7020000}"/>
    <cellStyle name="Calculation 3 5 5 4" xfId="9363" xr:uid="{00000000-0005-0000-0000-0000F8020000}"/>
    <cellStyle name="Calculation 3 5 5 4 2" xfId="9873" xr:uid="{00000000-0005-0000-0000-0000F9020000}"/>
    <cellStyle name="Calculation 3 5 5 5" xfId="9432" xr:uid="{00000000-0005-0000-0000-0000FA020000}"/>
    <cellStyle name="Calculation 3 5 6" xfId="9294" xr:uid="{00000000-0005-0000-0000-0000FB020000}"/>
    <cellStyle name="Calculation 3 5 6 2" xfId="9804" xr:uid="{00000000-0005-0000-0000-0000FC020000}"/>
    <cellStyle name="Calculation 3 5 7" xfId="8999" xr:uid="{00000000-0005-0000-0000-0000FD020000}"/>
    <cellStyle name="Calculation 3 5 7 2" xfId="9582" xr:uid="{00000000-0005-0000-0000-0000FE020000}"/>
    <cellStyle name="Calculation 3 5 8" xfId="9366" xr:uid="{00000000-0005-0000-0000-0000FF020000}"/>
    <cellStyle name="Calculation 3 5 8 2" xfId="9876" xr:uid="{00000000-0005-0000-0000-000000030000}"/>
    <cellStyle name="Calculation 3 5 9" xfId="9436" xr:uid="{00000000-0005-0000-0000-000001030000}"/>
    <cellStyle name="Calculation 3 6" xfId="9318" xr:uid="{00000000-0005-0000-0000-000002030000}"/>
    <cellStyle name="Calculation 3 6 2" xfId="9828" xr:uid="{00000000-0005-0000-0000-000003030000}"/>
    <cellStyle name="Calculation 3 7" xfId="8975" xr:uid="{00000000-0005-0000-0000-000004030000}"/>
    <cellStyle name="Calculation 3 7 2" xfId="9558" xr:uid="{00000000-0005-0000-0000-000005030000}"/>
    <cellStyle name="Calculation 3 8" xfId="9390" xr:uid="{00000000-0005-0000-0000-000006030000}"/>
    <cellStyle name="Calculation 3 8 2" xfId="9900" xr:uid="{00000000-0005-0000-0000-000007030000}"/>
    <cellStyle name="Calculation 3 9" xfId="9460" xr:uid="{00000000-0005-0000-0000-000008030000}"/>
    <cellStyle name="Calculation 4" xfId="447" xr:uid="{00000000-0005-0000-0000-000009030000}"/>
    <cellStyle name="Calculation 4 2" xfId="448" xr:uid="{00000000-0005-0000-0000-00000A030000}"/>
    <cellStyle name="Calculation 4 3" xfId="449" xr:uid="{00000000-0005-0000-0000-00000B030000}"/>
    <cellStyle name="Calculation 4 3 2" xfId="450" xr:uid="{00000000-0005-0000-0000-00000C030000}"/>
    <cellStyle name="Calculation 4 3 2 2" xfId="9287" xr:uid="{00000000-0005-0000-0000-00000D030000}"/>
    <cellStyle name="Calculation 4 3 2 2 2" xfId="9797" xr:uid="{00000000-0005-0000-0000-00000E030000}"/>
    <cellStyle name="Calculation 4 3 2 3" xfId="9006" xr:uid="{00000000-0005-0000-0000-00000F030000}"/>
    <cellStyle name="Calculation 4 3 2 3 2" xfId="9589" xr:uid="{00000000-0005-0000-0000-000010030000}"/>
    <cellStyle name="Calculation 4 3 2 4" xfId="9360" xr:uid="{00000000-0005-0000-0000-000011030000}"/>
    <cellStyle name="Calculation 4 3 2 4 2" xfId="9870" xr:uid="{00000000-0005-0000-0000-000012030000}"/>
    <cellStyle name="Calculation 4 3 2 5" xfId="9429" xr:uid="{00000000-0005-0000-0000-000013030000}"/>
    <cellStyle name="Calculation 4 3 3" xfId="451" xr:uid="{00000000-0005-0000-0000-000014030000}"/>
    <cellStyle name="Calculation 4 3 3 2" xfId="9286" xr:uid="{00000000-0005-0000-0000-000015030000}"/>
    <cellStyle name="Calculation 4 3 3 2 2" xfId="9796" xr:uid="{00000000-0005-0000-0000-000016030000}"/>
    <cellStyle name="Calculation 4 3 3 3" xfId="9007" xr:uid="{00000000-0005-0000-0000-000017030000}"/>
    <cellStyle name="Calculation 4 3 3 3 2" xfId="9590" xr:uid="{00000000-0005-0000-0000-000018030000}"/>
    <cellStyle name="Calculation 4 3 3 4" xfId="9359" xr:uid="{00000000-0005-0000-0000-000019030000}"/>
    <cellStyle name="Calculation 4 3 3 4 2" xfId="9869" xr:uid="{00000000-0005-0000-0000-00001A030000}"/>
    <cellStyle name="Calculation 4 3 3 5" xfId="9428" xr:uid="{00000000-0005-0000-0000-00001B030000}"/>
    <cellStyle name="Calculation 4 3 4" xfId="452" xr:uid="{00000000-0005-0000-0000-00001C030000}"/>
    <cellStyle name="Calculation 4 3 4 2" xfId="9285" xr:uid="{00000000-0005-0000-0000-00001D030000}"/>
    <cellStyle name="Calculation 4 3 4 2 2" xfId="9795" xr:uid="{00000000-0005-0000-0000-00001E030000}"/>
    <cellStyle name="Calculation 4 3 4 3" xfId="9008" xr:uid="{00000000-0005-0000-0000-00001F030000}"/>
    <cellStyle name="Calculation 4 3 4 3 2" xfId="9591" xr:uid="{00000000-0005-0000-0000-000020030000}"/>
    <cellStyle name="Calculation 4 3 4 4" xfId="9358" xr:uid="{00000000-0005-0000-0000-000021030000}"/>
    <cellStyle name="Calculation 4 3 4 4 2" xfId="9868" xr:uid="{00000000-0005-0000-0000-000022030000}"/>
    <cellStyle name="Calculation 4 3 4 5" xfId="9427" xr:uid="{00000000-0005-0000-0000-000023030000}"/>
    <cellStyle name="Calculation 4 3 5" xfId="453" xr:uid="{00000000-0005-0000-0000-000024030000}"/>
    <cellStyle name="Calculation 4 3 5 2" xfId="9284" xr:uid="{00000000-0005-0000-0000-000025030000}"/>
    <cellStyle name="Calculation 4 3 5 2 2" xfId="9794" xr:uid="{00000000-0005-0000-0000-000026030000}"/>
    <cellStyle name="Calculation 4 3 5 3" xfId="9009" xr:uid="{00000000-0005-0000-0000-000027030000}"/>
    <cellStyle name="Calculation 4 3 5 3 2" xfId="9592" xr:uid="{00000000-0005-0000-0000-000028030000}"/>
    <cellStyle name="Calculation 4 3 5 4" xfId="9357" xr:uid="{00000000-0005-0000-0000-000029030000}"/>
    <cellStyle name="Calculation 4 3 5 4 2" xfId="9867" xr:uid="{00000000-0005-0000-0000-00002A030000}"/>
    <cellStyle name="Calculation 4 3 5 5" xfId="9426" xr:uid="{00000000-0005-0000-0000-00002B030000}"/>
    <cellStyle name="Calculation 4 3 6" xfId="9288" xr:uid="{00000000-0005-0000-0000-00002C030000}"/>
    <cellStyle name="Calculation 4 3 6 2" xfId="9798" xr:uid="{00000000-0005-0000-0000-00002D030000}"/>
    <cellStyle name="Calculation 4 3 7" xfId="9005" xr:uid="{00000000-0005-0000-0000-00002E030000}"/>
    <cellStyle name="Calculation 4 3 7 2" xfId="9588" xr:uid="{00000000-0005-0000-0000-00002F030000}"/>
    <cellStyle name="Calculation 4 3 8" xfId="9361" xr:uid="{00000000-0005-0000-0000-000030030000}"/>
    <cellStyle name="Calculation 4 3 8 2" xfId="9871" xr:uid="{00000000-0005-0000-0000-000031030000}"/>
    <cellStyle name="Calculation 4 3 9" xfId="9430" xr:uid="{00000000-0005-0000-0000-000032030000}"/>
    <cellStyle name="Calculation 4 4" xfId="454" xr:uid="{00000000-0005-0000-0000-000033030000}"/>
    <cellStyle name="Calculation 4 4 2" xfId="9283" xr:uid="{00000000-0005-0000-0000-000034030000}"/>
    <cellStyle name="Calculation 4 4 2 2" xfId="9793" xr:uid="{00000000-0005-0000-0000-000035030000}"/>
    <cellStyle name="Calculation 4 4 3" xfId="9010" xr:uid="{00000000-0005-0000-0000-000036030000}"/>
    <cellStyle name="Calculation 4 4 3 2" xfId="9593" xr:uid="{00000000-0005-0000-0000-000037030000}"/>
    <cellStyle name="Calculation 4 4 4" xfId="9356" xr:uid="{00000000-0005-0000-0000-000038030000}"/>
    <cellStyle name="Calculation 4 4 4 2" xfId="9866" xr:uid="{00000000-0005-0000-0000-000039030000}"/>
    <cellStyle name="Calculation 4 4 5" xfId="9425" xr:uid="{00000000-0005-0000-0000-00003A030000}"/>
    <cellStyle name="Calculation 4 5" xfId="9289" xr:uid="{00000000-0005-0000-0000-00003B030000}"/>
    <cellStyle name="Calculation 4 5 2" xfId="9799" xr:uid="{00000000-0005-0000-0000-00003C030000}"/>
    <cellStyle name="Calculation 4 6" xfId="9004" xr:uid="{00000000-0005-0000-0000-00003D030000}"/>
    <cellStyle name="Calculation 4 6 2" xfId="9587" xr:uid="{00000000-0005-0000-0000-00003E030000}"/>
    <cellStyle name="Calculation 4 7" xfId="9362" xr:uid="{00000000-0005-0000-0000-00003F030000}"/>
    <cellStyle name="Calculation 4 7 2" xfId="9872" xr:uid="{00000000-0005-0000-0000-000040030000}"/>
    <cellStyle name="Calculation 4 8" xfId="9431" xr:uid="{00000000-0005-0000-0000-000041030000}"/>
    <cellStyle name="Check Cell" xfId="144" builtinId="23" customBuiltin="1"/>
    <cellStyle name="Check Cell 2" xfId="455" xr:uid="{00000000-0005-0000-0000-000043030000}"/>
    <cellStyle name="Check Cell 2 2" xfId="456" xr:uid="{00000000-0005-0000-0000-000044030000}"/>
    <cellStyle name="Check Cell 2 2 2" xfId="457" xr:uid="{00000000-0005-0000-0000-000045030000}"/>
    <cellStyle name="Check Cell 2 3" xfId="458" xr:uid="{00000000-0005-0000-0000-000046030000}"/>
    <cellStyle name="Check Cell 2 4" xfId="459" xr:uid="{00000000-0005-0000-0000-000047030000}"/>
    <cellStyle name="Check Cell 3" xfId="460" xr:uid="{00000000-0005-0000-0000-000048030000}"/>
    <cellStyle name="Check Cell 4" xfId="461" xr:uid="{00000000-0005-0000-0000-000049030000}"/>
    <cellStyle name="Color" xfId="462" xr:uid="{00000000-0005-0000-0000-00004A030000}"/>
    <cellStyle name="combo" xfId="463" xr:uid="{00000000-0005-0000-0000-00004B030000}"/>
    <cellStyle name="Comma" xfId="1" builtinId="3"/>
    <cellStyle name="Comma 10" xfId="24" xr:uid="{00000000-0005-0000-0000-00004D030000}"/>
    <cellStyle name="Comma 10 2" xfId="464" xr:uid="{00000000-0005-0000-0000-00004E030000}"/>
    <cellStyle name="Comma 11" xfId="25" xr:uid="{00000000-0005-0000-0000-00004F030000}"/>
    <cellStyle name="Comma 11 2" xfId="465" xr:uid="{00000000-0005-0000-0000-000050030000}"/>
    <cellStyle name="Comma 11 2 2" xfId="466" xr:uid="{00000000-0005-0000-0000-000051030000}"/>
    <cellStyle name="Comma 11 2 2 2" xfId="467" xr:uid="{00000000-0005-0000-0000-000052030000}"/>
    <cellStyle name="Comma 11 2 2 2 2" xfId="468" xr:uid="{00000000-0005-0000-0000-000053030000}"/>
    <cellStyle name="Comma 11 2 2 2 2 2" xfId="469" xr:uid="{00000000-0005-0000-0000-000054030000}"/>
    <cellStyle name="Comma 11 2 2 2 2 2 2" xfId="470" xr:uid="{00000000-0005-0000-0000-000055030000}"/>
    <cellStyle name="Comma 11 2 2 2 2 3" xfId="471" xr:uid="{00000000-0005-0000-0000-000056030000}"/>
    <cellStyle name="Comma 11 2 2 2 2 3 2" xfId="472" xr:uid="{00000000-0005-0000-0000-000057030000}"/>
    <cellStyle name="Comma 11 2 2 2 2 4" xfId="473" xr:uid="{00000000-0005-0000-0000-000058030000}"/>
    <cellStyle name="Comma 11 2 2 2 3" xfId="474" xr:uid="{00000000-0005-0000-0000-000059030000}"/>
    <cellStyle name="Comma 11 2 2 2 3 2" xfId="475" xr:uid="{00000000-0005-0000-0000-00005A030000}"/>
    <cellStyle name="Comma 11 2 2 2 4" xfId="476" xr:uid="{00000000-0005-0000-0000-00005B030000}"/>
    <cellStyle name="Comma 11 2 2 2 4 2" xfId="477" xr:uid="{00000000-0005-0000-0000-00005C030000}"/>
    <cellStyle name="Comma 11 2 2 2 5" xfId="478" xr:uid="{00000000-0005-0000-0000-00005D030000}"/>
    <cellStyle name="Comma 11 2 2 3" xfId="479" xr:uid="{00000000-0005-0000-0000-00005E030000}"/>
    <cellStyle name="Comma 11 2 2 3 2" xfId="480" xr:uid="{00000000-0005-0000-0000-00005F030000}"/>
    <cellStyle name="Comma 11 2 2 3 2 2" xfId="481" xr:uid="{00000000-0005-0000-0000-000060030000}"/>
    <cellStyle name="Comma 11 2 2 3 3" xfId="482" xr:uid="{00000000-0005-0000-0000-000061030000}"/>
    <cellStyle name="Comma 11 2 2 3 3 2" xfId="483" xr:uid="{00000000-0005-0000-0000-000062030000}"/>
    <cellStyle name="Comma 11 2 2 3 4" xfId="484" xr:uid="{00000000-0005-0000-0000-000063030000}"/>
    <cellStyle name="Comma 11 2 2 4" xfId="485" xr:uid="{00000000-0005-0000-0000-000064030000}"/>
    <cellStyle name="Comma 11 2 2 4 2" xfId="486" xr:uid="{00000000-0005-0000-0000-000065030000}"/>
    <cellStyle name="Comma 11 2 2 5" xfId="487" xr:uid="{00000000-0005-0000-0000-000066030000}"/>
    <cellStyle name="Comma 11 2 2 5 2" xfId="488" xr:uid="{00000000-0005-0000-0000-000067030000}"/>
    <cellStyle name="Comma 11 2 2 6" xfId="489" xr:uid="{00000000-0005-0000-0000-000068030000}"/>
    <cellStyle name="Comma 11 2 3" xfId="490" xr:uid="{00000000-0005-0000-0000-000069030000}"/>
    <cellStyle name="Comma 11 2 3 2" xfId="491" xr:uid="{00000000-0005-0000-0000-00006A030000}"/>
    <cellStyle name="Comma 11 2 3 2 2" xfId="492" xr:uid="{00000000-0005-0000-0000-00006B030000}"/>
    <cellStyle name="Comma 11 2 3 2 2 2" xfId="493" xr:uid="{00000000-0005-0000-0000-00006C030000}"/>
    <cellStyle name="Comma 11 2 3 2 3" xfId="494" xr:uid="{00000000-0005-0000-0000-00006D030000}"/>
    <cellStyle name="Comma 11 2 3 2 3 2" xfId="495" xr:uid="{00000000-0005-0000-0000-00006E030000}"/>
    <cellStyle name="Comma 11 2 3 2 4" xfId="496" xr:uid="{00000000-0005-0000-0000-00006F030000}"/>
    <cellStyle name="Comma 11 2 3 3" xfId="497" xr:uid="{00000000-0005-0000-0000-000070030000}"/>
    <cellStyle name="Comma 11 2 3 3 2" xfId="498" xr:uid="{00000000-0005-0000-0000-000071030000}"/>
    <cellStyle name="Comma 11 2 3 4" xfId="499" xr:uid="{00000000-0005-0000-0000-000072030000}"/>
    <cellStyle name="Comma 11 2 3 4 2" xfId="500" xr:uid="{00000000-0005-0000-0000-000073030000}"/>
    <cellStyle name="Comma 11 2 3 5" xfId="501" xr:uid="{00000000-0005-0000-0000-000074030000}"/>
    <cellStyle name="Comma 11 2 4" xfId="502" xr:uid="{00000000-0005-0000-0000-000075030000}"/>
    <cellStyle name="Comma 11 2 4 2" xfId="503" xr:uid="{00000000-0005-0000-0000-000076030000}"/>
    <cellStyle name="Comma 11 2 4 2 2" xfId="504" xr:uid="{00000000-0005-0000-0000-000077030000}"/>
    <cellStyle name="Comma 11 2 4 3" xfId="505" xr:uid="{00000000-0005-0000-0000-000078030000}"/>
    <cellStyle name="Comma 11 2 4 3 2" xfId="506" xr:uid="{00000000-0005-0000-0000-000079030000}"/>
    <cellStyle name="Comma 11 2 4 4" xfId="507" xr:uid="{00000000-0005-0000-0000-00007A030000}"/>
    <cellStyle name="Comma 11 2 5" xfId="508" xr:uid="{00000000-0005-0000-0000-00007B030000}"/>
    <cellStyle name="Comma 11 2 5 2" xfId="509" xr:uid="{00000000-0005-0000-0000-00007C030000}"/>
    <cellStyle name="Comma 11 2 6" xfId="510" xr:uid="{00000000-0005-0000-0000-00007D030000}"/>
    <cellStyle name="Comma 11 2 6 2" xfId="511" xr:uid="{00000000-0005-0000-0000-00007E030000}"/>
    <cellStyle name="Comma 11 2 7" xfId="512" xr:uid="{00000000-0005-0000-0000-00007F030000}"/>
    <cellStyle name="Comma 11 3" xfId="513" xr:uid="{00000000-0005-0000-0000-000080030000}"/>
    <cellStyle name="Comma 11 3 2" xfId="514" xr:uid="{00000000-0005-0000-0000-000081030000}"/>
    <cellStyle name="Comma 11 3 2 2" xfId="515" xr:uid="{00000000-0005-0000-0000-000082030000}"/>
    <cellStyle name="Comma 11 3 2 2 2" xfId="516" xr:uid="{00000000-0005-0000-0000-000083030000}"/>
    <cellStyle name="Comma 11 3 2 2 2 2" xfId="517" xr:uid="{00000000-0005-0000-0000-000084030000}"/>
    <cellStyle name="Comma 11 3 2 2 3" xfId="518" xr:uid="{00000000-0005-0000-0000-000085030000}"/>
    <cellStyle name="Comma 11 3 2 2 3 2" xfId="519" xr:uid="{00000000-0005-0000-0000-000086030000}"/>
    <cellStyle name="Comma 11 3 2 2 4" xfId="520" xr:uid="{00000000-0005-0000-0000-000087030000}"/>
    <cellStyle name="Comma 11 3 2 3" xfId="521" xr:uid="{00000000-0005-0000-0000-000088030000}"/>
    <cellStyle name="Comma 11 3 2 3 2" xfId="522" xr:uid="{00000000-0005-0000-0000-000089030000}"/>
    <cellStyle name="Comma 11 3 2 4" xfId="523" xr:uid="{00000000-0005-0000-0000-00008A030000}"/>
    <cellStyle name="Comma 11 3 2 4 2" xfId="524" xr:uid="{00000000-0005-0000-0000-00008B030000}"/>
    <cellStyle name="Comma 11 3 2 5" xfId="525" xr:uid="{00000000-0005-0000-0000-00008C030000}"/>
    <cellStyle name="Comma 11 3 3" xfId="526" xr:uid="{00000000-0005-0000-0000-00008D030000}"/>
    <cellStyle name="Comma 11 3 3 2" xfId="527" xr:uid="{00000000-0005-0000-0000-00008E030000}"/>
    <cellStyle name="Comma 11 3 3 2 2" xfId="528" xr:uid="{00000000-0005-0000-0000-00008F030000}"/>
    <cellStyle name="Comma 11 3 3 3" xfId="529" xr:uid="{00000000-0005-0000-0000-000090030000}"/>
    <cellStyle name="Comma 11 3 3 3 2" xfId="530" xr:uid="{00000000-0005-0000-0000-000091030000}"/>
    <cellStyle name="Comma 11 3 3 4" xfId="531" xr:uid="{00000000-0005-0000-0000-000092030000}"/>
    <cellStyle name="Comma 11 3 4" xfId="532" xr:uid="{00000000-0005-0000-0000-000093030000}"/>
    <cellStyle name="Comma 11 3 4 2" xfId="533" xr:uid="{00000000-0005-0000-0000-000094030000}"/>
    <cellStyle name="Comma 11 3 5" xfId="534" xr:uid="{00000000-0005-0000-0000-000095030000}"/>
    <cellStyle name="Comma 11 3 5 2" xfId="535" xr:uid="{00000000-0005-0000-0000-000096030000}"/>
    <cellStyle name="Comma 11 3 6" xfId="536" xr:uid="{00000000-0005-0000-0000-000097030000}"/>
    <cellStyle name="Comma 11 4" xfId="537" xr:uid="{00000000-0005-0000-0000-000098030000}"/>
    <cellStyle name="Comma 11 4 2" xfId="538" xr:uid="{00000000-0005-0000-0000-000099030000}"/>
    <cellStyle name="Comma 11 4 2 2" xfId="539" xr:uid="{00000000-0005-0000-0000-00009A030000}"/>
    <cellStyle name="Comma 11 4 2 2 2" xfId="540" xr:uid="{00000000-0005-0000-0000-00009B030000}"/>
    <cellStyle name="Comma 11 4 2 3" xfId="541" xr:uid="{00000000-0005-0000-0000-00009C030000}"/>
    <cellStyle name="Comma 11 4 2 3 2" xfId="542" xr:uid="{00000000-0005-0000-0000-00009D030000}"/>
    <cellStyle name="Comma 11 4 2 4" xfId="543" xr:uid="{00000000-0005-0000-0000-00009E030000}"/>
    <cellStyle name="Comma 11 4 3" xfId="544" xr:uid="{00000000-0005-0000-0000-00009F030000}"/>
    <cellStyle name="Comma 11 4 3 2" xfId="545" xr:uid="{00000000-0005-0000-0000-0000A0030000}"/>
    <cellStyle name="Comma 11 4 4" xfId="546" xr:uid="{00000000-0005-0000-0000-0000A1030000}"/>
    <cellStyle name="Comma 11 4 4 2" xfId="547" xr:uid="{00000000-0005-0000-0000-0000A2030000}"/>
    <cellStyle name="Comma 11 4 5" xfId="548" xr:uid="{00000000-0005-0000-0000-0000A3030000}"/>
    <cellStyle name="Comma 11 5" xfId="549" xr:uid="{00000000-0005-0000-0000-0000A4030000}"/>
    <cellStyle name="Comma 11 5 2" xfId="550" xr:uid="{00000000-0005-0000-0000-0000A5030000}"/>
    <cellStyle name="Comma 11 5 2 2" xfId="551" xr:uid="{00000000-0005-0000-0000-0000A6030000}"/>
    <cellStyle name="Comma 11 5 3" xfId="552" xr:uid="{00000000-0005-0000-0000-0000A7030000}"/>
    <cellStyle name="Comma 11 5 3 2" xfId="553" xr:uid="{00000000-0005-0000-0000-0000A8030000}"/>
    <cellStyle name="Comma 11 5 4" xfId="554" xr:uid="{00000000-0005-0000-0000-0000A9030000}"/>
    <cellStyle name="Comma 11 6" xfId="555" xr:uid="{00000000-0005-0000-0000-0000AA030000}"/>
    <cellStyle name="Comma 11 6 2" xfId="556" xr:uid="{00000000-0005-0000-0000-0000AB030000}"/>
    <cellStyle name="Comma 11 7" xfId="557" xr:uid="{00000000-0005-0000-0000-0000AC030000}"/>
    <cellStyle name="Comma 11 7 2" xfId="558" xr:uid="{00000000-0005-0000-0000-0000AD030000}"/>
    <cellStyle name="Comma 11 8" xfId="559" xr:uid="{00000000-0005-0000-0000-0000AE030000}"/>
    <cellStyle name="Comma 12" xfId="26" xr:uid="{00000000-0005-0000-0000-0000AF030000}"/>
    <cellStyle name="Comma 12 2" xfId="560" xr:uid="{00000000-0005-0000-0000-0000B0030000}"/>
    <cellStyle name="Comma 12 2 2" xfId="561" xr:uid="{00000000-0005-0000-0000-0000B1030000}"/>
    <cellStyle name="Comma 12 2 2 2" xfId="562" xr:uid="{00000000-0005-0000-0000-0000B2030000}"/>
    <cellStyle name="Comma 12 2 2 2 2" xfId="563" xr:uid="{00000000-0005-0000-0000-0000B3030000}"/>
    <cellStyle name="Comma 12 2 2 2 2 2" xfId="564" xr:uid="{00000000-0005-0000-0000-0000B4030000}"/>
    <cellStyle name="Comma 12 2 2 2 3" xfId="565" xr:uid="{00000000-0005-0000-0000-0000B5030000}"/>
    <cellStyle name="Comma 12 2 2 2 3 2" xfId="566" xr:uid="{00000000-0005-0000-0000-0000B6030000}"/>
    <cellStyle name="Comma 12 2 2 2 4" xfId="567" xr:uid="{00000000-0005-0000-0000-0000B7030000}"/>
    <cellStyle name="Comma 12 2 2 3" xfId="568" xr:uid="{00000000-0005-0000-0000-0000B8030000}"/>
    <cellStyle name="Comma 12 2 2 3 2" xfId="569" xr:uid="{00000000-0005-0000-0000-0000B9030000}"/>
    <cellStyle name="Comma 12 2 2 4" xfId="570" xr:uid="{00000000-0005-0000-0000-0000BA030000}"/>
    <cellStyle name="Comma 12 2 2 4 2" xfId="571" xr:uid="{00000000-0005-0000-0000-0000BB030000}"/>
    <cellStyle name="Comma 12 2 2 5" xfId="572" xr:uid="{00000000-0005-0000-0000-0000BC030000}"/>
    <cellStyle name="Comma 12 2 3" xfId="573" xr:uid="{00000000-0005-0000-0000-0000BD030000}"/>
    <cellStyle name="Comma 12 2 3 2" xfId="574" xr:uid="{00000000-0005-0000-0000-0000BE030000}"/>
    <cellStyle name="Comma 12 2 3 2 2" xfId="575" xr:uid="{00000000-0005-0000-0000-0000BF030000}"/>
    <cellStyle name="Comma 12 2 3 3" xfId="576" xr:uid="{00000000-0005-0000-0000-0000C0030000}"/>
    <cellStyle name="Comma 12 2 3 3 2" xfId="577" xr:uid="{00000000-0005-0000-0000-0000C1030000}"/>
    <cellStyle name="Comma 12 2 3 4" xfId="578" xr:uid="{00000000-0005-0000-0000-0000C2030000}"/>
    <cellStyle name="Comma 12 2 4" xfId="579" xr:uid="{00000000-0005-0000-0000-0000C3030000}"/>
    <cellStyle name="Comma 12 2 4 2" xfId="580" xr:uid="{00000000-0005-0000-0000-0000C4030000}"/>
    <cellStyle name="Comma 12 2 5" xfId="581" xr:uid="{00000000-0005-0000-0000-0000C5030000}"/>
    <cellStyle name="Comma 12 2 5 2" xfId="582" xr:uid="{00000000-0005-0000-0000-0000C6030000}"/>
    <cellStyle name="Comma 12 2 6" xfId="583" xr:uid="{00000000-0005-0000-0000-0000C7030000}"/>
    <cellStyle name="Comma 12 3" xfId="584" xr:uid="{00000000-0005-0000-0000-0000C8030000}"/>
    <cellStyle name="Comma 12 4" xfId="585" xr:uid="{00000000-0005-0000-0000-0000C9030000}"/>
    <cellStyle name="Comma 12 5" xfId="586" xr:uid="{00000000-0005-0000-0000-0000CA030000}"/>
    <cellStyle name="Comma 12 6" xfId="587" xr:uid="{00000000-0005-0000-0000-0000CB030000}"/>
    <cellStyle name="Comma 13" xfId="27" xr:uid="{00000000-0005-0000-0000-0000CC030000}"/>
    <cellStyle name="Comma 13 2" xfId="588" xr:uid="{00000000-0005-0000-0000-0000CD030000}"/>
    <cellStyle name="Comma 13 2 2" xfId="589" xr:uid="{00000000-0005-0000-0000-0000CE030000}"/>
    <cellStyle name="Comma 13 2 2 2" xfId="590" xr:uid="{00000000-0005-0000-0000-0000CF030000}"/>
    <cellStyle name="Comma 13 2 2 2 2" xfId="591" xr:uid="{00000000-0005-0000-0000-0000D0030000}"/>
    <cellStyle name="Comma 13 2 2 2 2 2" xfId="592" xr:uid="{00000000-0005-0000-0000-0000D1030000}"/>
    <cellStyle name="Comma 13 2 2 2 3" xfId="593" xr:uid="{00000000-0005-0000-0000-0000D2030000}"/>
    <cellStyle name="Comma 13 2 2 2 3 2" xfId="594" xr:uid="{00000000-0005-0000-0000-0000D3030000}"/>
    <cellStyle name="Comma 13 2 2 2 4" xfId="595" xr:uid="{00000000-0005-0000-0000-0000D4030000}"/>
    <cellStyle name="Comma 13 2 2 3" xfId="596" xr:uid="{00000000-0005-0000-0000-0000D5030000}"/>
    <cellStyle name="Comma 13 2 2 3 2" xfId="597" xr:uid="{00000000-0005-0000-0000-0000D6030000}"/>
    <cellStyle name="Comma 13 2 2 4" xfId="598" xr:uid="{00000000-0005-0000-0000-0000D7030000}"/>
    <cellStyle name="Comma 13 2 2 4 2" xfId="599" xr:uid="{00000000-0005-0000-0000-0000D8030000}"/>
    <cellStyle name="Comma 13 2 2 5" xfId="600" xr:uid="{00000000-0005-0000-0000-0000D9030000}"/>
    <cellStyle name="Comma 13 2 3" xfId="601" xr:uid="{00000000-0005-0000-0000-0000DA030000}"/>
    <cellStyle name="Comma 13 2 3 2" xfId="602" xr:uid="{00000000-0005-0000-0000-0000DB030000}"/>
    <cellStyle name="Comma 13 2 3 2 2" xfId="603" xr:uid="{00000000-0005-0000-0000-0000DC030000}"/>
    <cellStyle name="Comma 13 2 3 3" xfId="604" xr:uid="{00000000-0005-0000-0000-0000DD030000}"/>
    <cellStyle name="Comma 13 2 3 3 2" xfId="605" xr:uid="{00000000-0005-0000-0000-0000DE030000}"/>
    <cellStyle name="Comma 13 2 3 4" xfId="606" xr:uid="{00000000-0005-0000-0000-0000DF030000}"/>
    <cellStyle name="Comma 13 2 4" xfId="607" xr:uid="{00000000-0005-0000-0000-0000E0030000}"/>
    <cellStyle name="Comma 13 2 4 2" xfId="608" xr:uid="{00000000-0005-0000-0000-0000E1030000}"/>
    <cellStyle name="Comma 13 2 5" xfId="609" xr:uid="{00000000-0005-0000-0000-0000E2030000}"/>
    <cellStyle name="Comma 13 2 5 2" xfId="610" xr:uid="{00000000-0005-0000-0000-0000E3030000}"/>
    <cellStyle name="Comma 13 2 6" xfId="611" xr:uid="{00000000-0005-0000-0000-0000E4030000}"/>
    <cellStyle name="Comma 13 3" xfId="612" xr:uid="{00000000-0005-0000-0000-0000E5030000}"/>
    <cellStyle name="Comma 13 3 2" xfId="613" xr:uid="{00000000-0005-0000-0000-0000E6030000}"/>
    <cellStyle name="Comma 13 3 2 2" xfId="614" xr:uid="{00000000-0005-0000-0000-0000E7030000}"/>
    <cellStyle name="Comma 13 3 2 2 2" xfId="615" xr:uid="{00000000-0005-0000-0000-0000E8030000}"/>
    <cellStyle name="Comma 13 3 2 3" xfId="616" xr:uid="{00000000-0005-0000-0000-0000E9030000}"/>
    <cellStyle name="Comma 13 3 2 3 2" xfId="617" xr:uid="{00000000-0005-0000-0000-0000EA030000}"/>
    <cellStyle name="Comma 13 3 2 4" xfId="618" xr:uid="{00000000-0005-0000-0000-0000EB030000}"/>
    <cellStyle name="Comma 13 3 3" xfId="619" xr:uid="{00000000-0005-0000-0000-0000EC030000}"/>
    <cellStyle name="Comma 13 3 3 2" xfId="620" xr:uid="{00000000-0005-0000-0000-0000ED030000}"/>
    <cellStyle name="Comma 13 3 4" xfId="621" xr:uid="{00000000-0005-0000-0000-0000EE030000}"/>
    <cellStyle name="Comma 13 3 4 2" xfId="622" xr:uid="{00000000-0005-0000-0000-0000EF030000}"/>
    <cellStyle name="Comma 13 3 5" xfId="623" xr:uid="{00000000-0005-0000-0000-0000F0030000}"/>
    <cellStyle name="Comma 13 4" xfId="624" xr:uid="{00000000-0005-0000-0000-0000F1030000}"/>
    <cellStyle name="Comma 13 4 2" xfId="625" xr:uid="{00000000-0005-0000-0000-0000F2030000}"/>
    <cellStyle name="Comma 13 4 2 2" xfId="626" xr:uid="{00000000-0005-0000-0000-0000F3030000}"/>
    <cellStyle name="Comma 13 4 3" xfId="627" xr:uid="{00000000-0005-0000-0000-0000F4030000}"/>
    <cellStyle name="Comma 13 4 3 2" xfId="628" xr:uid="{00000000-0005-0000-0000-0000F5030000}"/>
    <cellStyle name="Comma 13 4 4" xfId="629" xr:uid="{00000000-0005-0000-0000-0000F6030000}"/>
    <cellStyle name="Comma 13 5" xfId="630" xr:uid="{00000000-0005-0000-0000-0000F7030000}"/>
    <cellStyle name="Comma 13 5 2" xfId="631" xr:uid="{00000000-0005-0000-0000-0000F8030000}"/>
    <cellStyle name="Comma 13 6" xfId="632" xr:uid="{00000000-0005-0000-0000-0000F9030000}"/>
    <cellStyle name="Comma 13 6 2" xfId="633" xr:uid="{00000000-0005-0000-0000-0000FA030000}"/>
    <cellStyle name="Comma 13 7" xfId="634" xr:uid="{00000000-0005-0000-0000-0000FB030000}"/>
    <cellStyle name="Comma 14" xfId="28" xr:uid="{00000000-0005-0000-0000-0000FC030000}"/>
    <cellStyle name="Comma 14 2" xfId="635" xr:uid="{00000000-0005-0000-0000-0000FD030000}"/>
    <cellStyle name="Comma 15" xfId="29" xr:uid="{00000000-0005-0000-0000-0000FE030000}"/>
    <cellStyle name="Comma 15 2" xfId="636" xr:uid="{00000000-0005-0000-0000-0000FF030000}"/>
    <cellStyle name="Comma 15 2 2" xfId="637" xr:uid="{00000000-0005-0000-0000-000000040000}"/>
    <cellStyle name="Comma 15 3" xfId="638" xr:uid="{00000000-0005-0000-0000-000001040000}"/>
    <cellStyle name="Comma 15 4" xfId="639" xr:uid="{00000000-0005-0000-0000-000002040000}"/>
    <cellStyle name="Comma 16" xfId="30" xr:uid="{00000000-0005-0000-0000-000003040000}"/>
    <cellStyle name="Comma 16 2" xfId="640" xr:uid="{00000000-0005-0000-0000-000004040000}"/>
    <cellStyle name="Comma 16 2 2" xfId="641" xr:uid="{00000000-0005-0000-0000-000005040000}"/>
    <cellStyle name="Comma 16 2 2 2" xfId="642" xr:uid="{00000000-0005-0000-0000-000006040000}"/>
    <cellStyle name="Comma 16 2 3" xfId="643" xr:uid="{00000000-0005-0000-0000-000007040000}"/>
    <cellStyle name="Comma 16 2 3 2" xfId="644" xr:uid="{00000000-0005-0000-0000-000008040000}"/>
    <cellStyle name="Comma 16 2 4" xfId="645" xr:uid="{00000000-0005-0000-0000-000009040000}"/>
    <cellStyle name="Comma 16 3" xfId="646" xr:uid="{00000000-0005-0000-0000-00000A040000}"/>
    <cellStyle name="Comma 16 3 2" xfId="647" xr:uid="{00000000-0005-0000-0000-00000B040000}"/>
    <cellStyle name="Comma 16 4" xfId="648" xr:uid="{00000000-0005-0000-0000-00000C040000}"/>
    <cellStyle name="Comma 16 4 2" xfId="649" xr:uid="{00000000-0005-0000-0000-00000D040000}"/>
    <cellStyle name="Comma 16 5" xfId="650" xr:uid="{00000000-0005-0000-0000-00000E040000}"/>
    <cellStyle name="Comma 17" xfId="31" xr:uid="{00000000-0005-0000-0000-00000F040000}"/>
    <cellStyle name="Comma 17 2" xfId="651" xr:uid="{00000000-0005-0000-0000-000010040000}"/>
    <cellStyle name="Comma 17 2 2" xfId="652" xr:uid="{00000000-0005-0000-0000-000011040000}"/>
    <cellStyle name="Comma 17 3" xfId="653" xr:uid="{00000000-0005-0000-0000-000012040000}"/>
    <cellStyle name="Comma 17 4" xfId="654" xr:uid="{00000000-0005-0000-0000-000013040000}"/>
    <cellStyle name="Comma 17 5" xfId="655" xr:uid="{00000000-0005-0000-0000-000014040000}"/>
    <cellStyle name="Comma 18" xfId="656" xr:uid="{00000000-0005-0000-0000-000015040000}"/>
    <cellStyle name="Comma 18 2" xfId="657" xr:uid="{00000000-0005-0000-0000-000016040000}"/>
    <cellStyle name="Comma 18 2 2" xfId="658" xr:uid="{00000000-0005-0000-0000-000017040000}"/>
    <cellStyle name="Comma 18 3" xfId="659" xr:uid="{00000000-0005-0000-0000-000018040000}"/>
    <cellStyle name="Comma 18 4" xfId="660" xr:uid="{00000000-0005-0000-0000-000019040000}"/>
    <cellStyle name="Comma 18 5" xfId="661" xr:uid="{00000000-0005-0000-0000-00001A040000}"/>
    <cellStyle name="Comma 19" xfId="662" xr:uid="{00000000-0005-0000-0000-00001B040000}"/>
    <cellStyle name="Comma 19 2" xfId="663" xr:uid="{00000000-0005-0000-0000-00001C040000}"/>
    <cellStyle name="Comma 19 3" xfId="664" xr:uid="{00000000-0005-0000-0000-00001D040000}"/>
    <cellStyle name="Comma 19 4" xfId="665" xr:uid="{00000000-0005-0000-0000-00001E040000}"/>
    <cellStyle name="Comma 19 5" xfId="666" xr:uid="{00000000-0005-0000-0000-00001F040000}"/>
    <cellStyle name="Comma 2" xfId="32" xr:uid="{00000000-0005-0000-0000-000020040000}"/>
    <cellStyle name="Comma 2 2" xfId="33" xr:uid="{00000000-0005-0000-0000-000021040000}"/>
    <cellStyle name="Comma 2 2 2" xfId="668" xr:uid="{00000000-0005-0000-0000-000022040000}"/>
    <cellStyle name="Comma 2 2 2 2" xfId="669" xr:uid="{00000000-0005-0000-0000-000023040000}"/>
    <cellStyle name="Comma 2 2 2 2 2" xfId="670" xr:uid="{00000000-0005-0000-0000-000024040000}"/>
    <cellStyle name="Comma 2 2 2 2 3" xfId="671" xr:uid="{00000000-0005-0000-0000-000025040000}"/>
    <cellStyle name="Comma 2 2 3" xfId="672" xr:uid="{00000000-0005-0000-0000-000026040000}"/>
    <cellStyle name="Comma 2 2 3 2" xfId="673" xr:uid="{00000000-0005-0000-0000-000027040000}"/>
    <cellStyle name="Comma 2 2 3 3" xfId="674" xr:uid="{00000000-0005-0000-0000-000028040000}"/>
    <cellStyle name="Comma 2 2 4" xfId="667" xr:uid="{00000000-0005-0000-0000-000029040000}"/>
    <cellStyle name="Comma 2 3" xfId="34" xr:uid="{00000000-0005-0000-0000-00002A040000}"/>
    <cellStyle name="Comma 2 3 2" xfId="675" xr:uid="{00000000-0005-0000-0000-00002B040000}"/>
    <cellStyle name="Comma 2 4" xfId="126" xr:uid="{00000000-0005-0000-0000-00002C040000}"/>
    <cellStyle name="Comma 2 4 2" xfId="677" xr:uid="{00000000-0005-0000-0000-00002D040000}"/>
    <cellStyle name="Comma 2 4 2 2" xfId="678" xr:uid="{00000000-0005-0000-0000-00002E040000}"/>
    <cellStyle name="Comma 2 4 3" xfId="679" xr:uid="{00000000-0005-0000-0000-00002F040000}"/>
    <cellStyle name="Comma 2 4 4" xfId="680" xr:uid="{00000000-0005-0000-0000-000030040000}"/>
    <cellStyle name="Comma 2 4 5" xfId="681" xr:uid="{00000000-0005-0000-0000-000031040000}"/>
    <cellStyle name="Comma 2 4 6" xfId="676" xr:uid="{00000000-0005-0000-0000-000032040000}"/>
    <cellStyle name="Comma 2 5" xfId="682" xr:uid="{00000000-0005-0000-0000-000033040000}"/>
    <cellStyle name="Comma 2 5 2" xfId="683" xr:uid="{00000000-0005-0000-0000-000034040000}"/>
    <cellStyle name="Comma 2 5 3" xfId="684" xr:uid="{00000000-0005-0000-0000-000035040000}"/>
    <cellStyle name="Comma 2 6" xfId="685" xr:uid="{00000000-0005-0000-0000-000036040000}"/>
    <cellStyle name="Comma 2 6 2" xfId="686" xr:uid="{00000000-0005-0000-0000-000037040000}"/>
    <cellStyle name="Comma 2 6 2 2" xfId="687" xr:uid="{00000000-0005-0000-0000-000038040000}"/>
    <cellStyle name="Comma 2 6 3" xfId="688" xr:uid="{00000000-0005-0000-0000-000039040000}"/>
    <cellStyle name="Comma 2 6 3 2" xfId="689" xr:uid="{00000000-0005-0000-0000-00003A040000}"/>
    <cellStyle name="Comma 2 6 4" xfId="690" xr:uid="{00000000-0005-0000-0000-00003B040000}"/>
    <cellStyle name="Comma 2 7" xfId="691" xr:uid="{00000000-0005-0000-0000-00003C040000}"/>
    <cellStyle name="Comma 2 7 2" xfId="692" xr:uid="{00000000-0005-0000-0000-00003D040000}"/>
    <cellStyle name="Comma 2 7 3" xfId="693" xr:uid="{00000000-0005-0000-0000-00003E040000}"/>
    <cellStyle name="Comma 2 7 4" xfId="694" xr:uid="{00000000-0005-0000-0000-00003F040000}"/>
    <cellStyle name="Comma 2 8" xfId="695" xr:uid="{00000000-0005-0000-0000-000040040000}"/>
    <cellStyle name="Comma 2 9" xfId="696" xr:uid="{00000000-0005-0000-0000-000041040000}"/>
    <cellStyle name="Comma 20" xfId="697" xr:uid="{00000000-0005-0000-0000-000042040000}"/>
    <cellStyle name="Comma 20 2" xfId="698" xr:uid="{00000000-0005-0000-0000-000043040000}"/>
    <cellStyle name="Comma 20 3" xfId="699" xr:uid="{00000000-0005-0000-0000-000044040000}"/>
    <cellStyle name="Comma 21" xfId="700" xr:uid="{00000000-0005-0000-0000-000045040000}"/>
    <cellStyle name="Comma 21 2" xfId="701" xr:uid="{00000000-0005-0000-0000-000046040000}"/>
    <cellStyle name="Comma 21 3" xfId="702" xr:uid="{00000000-0005-0000-0000-000047040000}"/>
    <cellStyle name="Comma 22" xfId="703" xr:uid="{00000000-0005-0000-0000-000048040000}"/>
    <cellStyle name="Comma 22 2" xfId="704" xr:uid="{00000000-0005-0000-0000-000049040000}"/>
    <cellStyle name="Comma 23" xfId="705" xr:uid="{00000000-0005-0000-0000-00004A040000}"/>
    <cellStyle name="Comma 24" xfId="706" xr:uid="{00000000-0005-0000-0000-00004B040000}"/>
    <cellStyle name="Comma 25" xfId="707" xr:uid="{00000000-0005-0000-0000-00004C040000}"/>
    <cellStyle name="Comma 25 2" xfId="708" xr:uid="{00000000-0005-0000-0000-00004D040000}"/>
    <cellStyle name="Comma 25 2 2" xfId="709" xr:uid="{00000000-0005-0000-0000-00004E040000}"/>
    <cellStyle name="Comma 26" xfId="710" xr:uid="{00000000-0005-0000-0000-00004F040000}"/>
    <cellStyle name="Comma 27" xfId="711" xr:uid="{00000000-0005-0000-0000-000050040000}"/>
    <cellStyle name="Comma 28" xfId="712" xr:uid="{00000000-0005-0000-0000-000051040000}"/>
    <cellStyle name="Comma 29" xfId="713" xr:uid="{00000000-0005-0000-0000-000052040000}"/>
    <cellStyle name="Comma 29 2" xfId="714" xr:uid="{00000000-0005-0000-0000-000053040000}"/>
    <cellStyle name="Comma 3" xfId="35" xr:uid="{00000000-0005-0000-0000-000054040000}"/>
    <cellStyle name="Comma 3 2" xfId="36" xr:uid="{00000000-0005-0000-0000-000055040000}"/>
    <cellStyle name="Comma 3 2 2" xfId="37" xr:uid="{00000000-0005-0000-0000-000056040000}"/>
    <cellStyle name="Comma 3 3" xfId="38" xr:uid="{00000000-0005-0000-0000-000057040000}"/>
    <cellStyle name="Comma 3 4" xfId="715" xr:uid="{00000000-0005-0000-0000-000058040000}"/>
    <cellStyle name="Comma 30" xfId="716" xr:uid="{00000000-0005-0000-0000-000059040000}"/>
    <cellStyle name="Comma 31" xfId="8935" xr:uid="{00000000-0005-0000-0000-00005A040000}"/>
    <cellStyle name="Comma 32" xfId="9939" xr:uid="{EE9B9238-8C73-40AF-BEFD-EC1888B03BD2}"/>
    <cellStyle name="Comma 4" xfId="39" xr:uid="{00000000-0005-0000-0000-00005B040000}"/>
    <cellStyle name="Comma 4 10" xfId="717" xr:uid="{00000000-0005-0000-0000-00005C040000}"/>
    <cellStyle name="Comma 4 11" xfId="718" xr:uid="{00000000-0005-0000-0000-00005D040000}"/>
    <cellStyle name="Comma 4 12" xfId="719" xr:uid="{00000000-0005-0000-0000-00005E040000}"/>
    <cellStyle name="Comma 4 2" xfId="40" xr:uid="{00000000-0005-0000-0000-00005F040000}"/>
    <cellStyle name="Comma 4 2 2" xfId="720" xr:uid="{00000000-0005-0000-0000-000060040000}"/>
    <cellStyle name="Comma 4 2 2 2" xfId="721" xr:uid="{00000000-0005-0000-0000-000061040000}"/>
    <cellStyle name="Comma 4 2 2 2 2" xfId="722" xr:uid="{00000000-0005-0000-0000-000062040000}"/>
    <cellStyle name="Comma 4 2 2 2 2 2" xfId="723" xr:uid="{00000000-0005-0000-0000-000063040000}"/>
    <cellStyle name="Comma 4 2 2 2 2 2 2" xfId="724" xr:uid="{00000000-0005-0000-0000-000064040000}"/>
    <cellStyle name="Comma 4 2 2 2 2 2 2 2" xfId="725" xr:uid="{00000000-0005-0000-0000-000065040000}"/>
    <cellStyle name="Comma 4 2 2 2 2 2 3" xfId="726" xr:uid="{00000000-0005-0000-0000-000066040000}"/>
    <cellStyle name="Comma 4 2 2 2 2 2 3 2" xfId="727" xr:uid="{00000000-0005-0000-0000-000067040000}"/>
    <cellStyle name="Comma 4 2 2 2 2 2 4" xfId="728" xr:uid="{00000000-0005-0000-0000-000068040000}"/>
    <cellStyle name="Comma 4 2 2 2 2 3" xfId="729" xr:uid="{00000000-0005-0000-0000-000069040000}"/>
    <cellStyle name="Comma 4 2 2 2 2 3 2" xfId="730" xr:uid="{00000000-0005-0000-0000-00006A040000}"/>
    <cellStyle name="Comma 4 2 2 2 2 4" xfId="731" xr:uid="{00000000-0005-0000-0000-00006B040000}"/>
    <cellStyle name="Comma 4 2 2 2 2 4 2" xfId="732" xr:uid="{00000000-0005-0000-0000-00006C040000}"/>
    <cellStyle name="Comma 4 2 2 2 2 5" xfId="733" xr:uid="{00000000-0005-0000-0000-00006D040000}"/>
    <cellStyle name="Comma 4 2 2 2 3" xfId="734" xr:uid="{00000000-0005-0000-0000-00006E040000}"/>
    <cellStyle name="Comma 4 2 2 2 3 2" xfId="735" xr:uid="{00000000-0005-0000-0000-00006F040000}"/>
    <cellStyle name="Comma 4 2 2 2 3 2 2" xfId="736" xr:uid="{00000000-0005-0000-0000-000070040000}"/>
    <cellStyle name="Comma 4 2 2 2 3 3" xfId="737" xr:uid="{00000000-0005-0000-0000-000071040000}"/>
    <cellStyle name="Comma 4 2 2 2 3 3 2" xfId="738" xr:uid="{00000000-0005-0000-0000-000072040000}"/>
    <cellStyle name="Comma 4 2 2 2 3 4" xfId="739" xr:uid="{00000000-0005-0000-0000-000073040000}"/>
    <cellStyle name="Comma 4 2 2 2 4" xfId="740" xr:uid="{00000000-0005-0000-0000-000074040000}"/>
    <cellStyle name="Comma 4 2 2 2 4 2" xfId="741" xr:uid="{00000000-0005-0000-0000-000075040000}"/>
    <cellStyle name="Comma 4 2 2 2 5" xfId="742" xr:uid="{00000000-0005-0000-0000-000076040000}"/>
    <cellStyle name="Comma 4 2 2 2 5 2" xfId="743" xr:uid="{00000000-0005-0000-0000-000077040000}"/>
    <cellStyle name="Comma 4 2 2 2 6" xfId="744" xr:uid="{00000000-0005-0000-0000-000078040000}"/>
    <cellStyle name="Comma 4 2 2 3" xfId="745" xr:uid="{00000000-0005-0000-0000-000079040000}"/>
    <cellStyle name="Comma 4 2 2 3 2" xfId="746" xr:uid="{00000000-0005-0000-0000-00007A040000}"/>
    <cellStyle name="Comma 4 2 2 3 2 2" xfId="747" xr:uid="{00000000-0005-0000-0000-00007B040000}"/>
    <cellStyle name="Comma 4 2 2 3 2 2 2" xfId="748" xr:uid="{00000000-0005-0000-0000-00007C040000}"/>
    <cellStyle name="Comma 4 2 2 3 2 2 2 2" xfId="749" xr:uid="{00000000-0005-0000-0000-00007D040000}"/>
    <cellStyle name="Comma 4 2 2 3 2 2 3" xfId="750" xr:uid="{00000000-0005-0000-0000-00007E040000}"/>
    <cellStyle name="Comma 4 2 2 3 2 2 3 2" xfId="751" xr:uid="{00000000-0005-0000-0000-00007F040000}"/>
    <cellStyle name="Comma 4 2 2 3 2 2 4" xfId="752" xr:uid="{00000000-0005-0000-0000-000080040000}"/>
    <cellStyle name="Comma 4 2 2 3 2 3" xfId="753" xr:uid="{00000000-0005-0000-0000-000081040000}"/>
    <cellStyle name="Comma 4 2 2 3 2 3 2" xfId="754" xr:uid="{00000000-0005-0000-0000-000082040000}"/>
    <cellStyle name="Comma 4 2 2 3 2 4" xfId="755" xr:uid="{00000000-0005-0000-0000-000083040000}"/>
    <cellStyle name="Comma 4 2 2 3 2 4 2" xfId="756" xr:uid="{00000000-0005-0000-0000-000084040000}"/>
    <cellStyle name="Comma 4 2 2 3 2 5" xfId="757" xr:uid="{00000000-0005-0000-0000-000085040000}"/>
    <cellStyle name="Comma 4 2 2 3 3" xfId="758" xr:uid="{00000000-0005-0000-0000-000086040000}"/>
    <cellStyle name="Comma 4 2 2 3 3 2" xfId="759" xr:uid="{00000000-0005-0000-0000-000087040000}"/>
    <cellStyle name="Comma 4 2 2 3 3 2 2" xfId="760" xr:uid="{00000000-0005-0000-0000-000088040000}"/>
    <cellStyle name="Comma 4 2 2 3 3 3" xfId="761" xr:uid="{00000000-0005-0000-0000-000089040000}"/>
    <cellStyle name="Comma 4 2 2 3 3 3 2" xfId="762" xr:uid="{00000000-0005-0000-0000-00008A040000}"/>
    <cellStyle name="Comma 4 2 2 3 3 4" xfId="763" xr:uid="{00000000-0005-0000-0000-00008B040000}"/>
    <cellStyle name="Comma 4 2 2 3 4" xfId="764" xr:uid="{00000000-0005-0000-0000-00008C040000}"/>
    <cellStyle name="Comma 4 2 2 3 4 2" xfId="765" xr:uid="{00000000-0005-0000-0000-00008D040000}"/>
    <cellStyle name="Comma 4 2 2 3 5" xfId="766" xr:uid="{00000000-0005-0000-0000-00008E040000}"/>
    <cellStyle name="Comma 4 2 2 3 5 2" xfId="767" xr:uid="{00000000-0005-0000-0000-00008F040000}"/>
    <cellStyle name="Comma 4 2 2 3 6" xfId="768" xr:uid="{00000000-0005-0000-0000-000090040000}"/>
    <cellStyle name="Comma 4 2 2 4" xfId="769" xr:uid="{00000000-0005-0000-0000-000091040000}"/>
    <cellStyle name="Comma 4 2 2 4 2" xfId="770" xr:uid="{00000000-0005-0000-0000-000092040000}"/>
    <cellStyle name="Comma 4 2 2 4 2 2" xfId="771" xr:uid="{00000000-0005-0000-0000-000093040000}"/>
    <cellStyle name="Comma 4 2 2 4 2 2 2" xfId="772" xr:uid="{00000000-0005-0000-0000-000094040000}"/>
    <cellStyle name="Comma 4 2 2 4 2 3" xfId="773" xr:uid="{00000000-0005-0000-0000-000095040000}"/>
    <cellStyle name="Comma 4 2 2 4 2 3 2" xfId="774" xr:uid="{00000000-0005-0000-0000-000096040000}"/>
    <cellStyle name="Comma 4 2 2 4 2 4" xfId="775" xr:uid="{00000000-0005-0000-0000-000097040000}"/>
    <cellStyle name="Comma 4 2 2 4 3" xfId="776" xr:uid="{00000000-0005-0000-0000-000098040000}"/>
    <cellStyle name="Comma 4 2 2 4 3 2" xfId="777" xr:uid="{00000000-0005-0000-0000-000099040000}"/>
    <cellStyle name="Comma 4 2 2 4 4" xfId="778" xr:uid="{00000000-0005-0000-0000-00009A040000}"/>
    <cellStyle name="Comma 4 2 2 4 4 2" xfId="779" xr:uid="{00000000-0005-0000-0000-00009B040000}"/>
    <cellStyle name="Comma 4 2 2 4 5" xfId="780" xr:uid="{00000000-0005-0000-0000-00009C040000}"/>
    <cellStyle name="Comma 4 2 2 5" xfId="781" xr:uid="{00000000-0005-0000-0000-00009D040000}"/>
    <cellStyle name="Comma 4 2 2 5 2" xfId="782" xr:uid="{00000000-0005-0000-0000-00009E040000}"/>
    <cellStyle name="Comma 4 2 2 5 2 2" xfId="783" xr:uid="{00000000-0005-0000-0000-00009F040000}"/>
    <cellStyle name="Comma 4 2 2 5 3" xfId="784" xr:uid="{00000000-0005-0000-0000-0000A0040000}"/>
    <cellStyle name="Comma 4 2 2 5 3 2" xfId="785" xr:uid="{00000000-0005-0000-0000-0000A1040000}"/>
    <cellStyle name="Comma 4 2 2 5 4" xfId="786" xr:uid="{00000000-0005-0000-0000-0000A2040000}"/>
    <cellStyle name="Comma 4 2 2 6" xfId="787" xr:uid="{00000000-0005-0000-0000-0000A3040000}"/>
    <cellStyle name="Comma 4 2 2 6 2" xfId="788" xr:uid="{00000000-0005-0000-0000-0000A4040000}"/>
    <cellStyle name="Comma 4 2 2 7" xfId="789" xr:uid="{00000000-0005-0000-0000-0000A5040000}"/>
    <cellStyle name="Comma 4 2 2 7 2" xfId="790" xr:uid="{00000000-0005-0000-0000-0000A6040000}"/>
    <cellStyle name="Comma 4 2 2 8" xfId="791" xr:uid="{00000000-0005-0000-0000-0000A7040000}"/>
    <cellStyle name="Comma 4 2 2 9" xfId="792" xr:uid="{00000000-0005-0000-0000-0000A8040000}"/>
    <cellStyle name="Comma 4 2 3" xfId="793" xr:uid="{00000000-0005-0000-0000-0000A9040000}"/>
    <cellStyle name="Comma 4 2 3 2" xfId="794" xr:uid="{00000000-0005-0000-0000-0000AA040000}"/>
    <cellStyle name="Comma 4 2 3 2 2" xfId="795" xr:uid="{00000000-0005-0000-0000-0000AB040000}"/>
    <cellStyle name="Comma 4 2 3 2 2 2" xfId="796" xr:uid="{00000000-0005-0000-0000-0000AC040000}"/>
    <cellStyle name="Comma 4 2 3 2 2 2 2" xfId="797" xr:uid="{00000000-0005-0000-0000-0000AD040000}"/>
    <cellStyle name="Comma 4 2 3 2 2 3" xfId="798" xr:uid="{00000000-0005-0000-0000-0000AE040000}"/>
    <cellStyle name="Comma 4 2 3 2 2 3 2" xfId="799" xr:uid="{00000000-0005-0000-0000-0000AF040000}"/>
    <cellStyle name="Comma 4 2 3 2 2 4" xfId="800" xr:uid="{00000000-0005-0000-0000-0000B0040000}"/>
    <cellStyle name="Comma 4 2 3 2 3" xfId="801" xr:uid="{00000000-0005-0000-0000-0000B1040000}"/>
    <cellStyle name="Comma 4 2 3 2 3 2" xfId="802" xr:uid="{00000000-0005-0000-0000-0000B2040000}"/>
    <cellStyle name="Comma 4 2 3 2 4" xfId="803" xr:uid="{00000000-0005-0000-0000-0000B3040000}"/>
    <cellStyle name="Comma 4 2 3 2 4 2" xfId="804" xr:uid="{00000000-0005-0000-0000-0000B4040000}"/>
    <cellStyle name="Comma 4 2 3 2 5" xfId="805" xr:uid="{00000000-0005-0000-0000-0000B5040000}"/>
    <cellStyle name="Comma 4 2 3 3" xfId="806" xr:uid="{00000000-0005-0000-0000-0000B6040000}"/>
    <cellStyle name="Comma 4 2 3 3 2" xfId="807" xr:uid="{00000000-0005-0000-0000-0000B7040000}"/>
    <cellStyle name="Comma 4 2 3 3 2 2" xfId="808" xr:uid="{00000000-0005-0000-0000-0000B8040000}"/>
    <cellStyle name="Comma 4 2 3 3 3" xfId="809" xr:uid="{00000000-0005-0000-0000-0000B9040000}"/>
    <cellStyle name="Comma 4 2 3 3 3 2" xfId="810" xr:uid="{00000000-0005-0000-0000-0000BA040000}"/>
    <cellStyle name="Comma 4 2 3 3 4" xfId="811" xr:uid="{00000000-0005-0000-0000-0000BB040000}"/>
    <cellStyle name="Comma 4 2 3 4" xfId="812" xr:uid="{00000000-0005-0000-0000-0000BC040000}"/>
    <cellStyle name="Comma 4 2 3 4 2" xfId="813" xr:uid="{00000000-0005-0000-0000-0000BD040000}"/>
    <cellStyle name="Comma 4 2 3 5" xfId="814" xr:uid="{00000000-0005-0000-0000-0000BE040000}"/>
    <cellStyle name="Comma 4 2 3 5 2" xfId="815" xr:uid="{00000000-0005-0000-0000-0000BF040000}"/>
    <cellStyle name="Comma 4 2 3 6" xfId="816" xr:uid="{00000000-0005-0000-0000-0000C0040000}"/>
    <cellStyle name="Comma 4 2 4" xfId="817" xr:uid="{00000000-0005-0000-0000-0000C1040000}"/>
    <cellStyle name="Comma 4 2 4 2" xfId="818" xr:uid="{00000000-0005-0000-0000-0000C2040000}"/>
    <cellStyle name="Comma 4 2 4 2 2" xfId="819" xr:uid="{00000000-0005-0000-0000-0000C3040000}"/>
    <cellStyle name="Comma 4 2 4 2 2 2" xfId="820" xr:uid="{00000000-0005-0000-0000-0000C4040000}"/>
    <cellStyle name="Comma 4 2 4 2 2 2 2" xfId="821" xr:uid="{00000000-0005-0000-0000-0000C5040000}"/>
    <cellStyle name="Comma 4 2 4 2 2 3" xfId="822" xr:uid="{00000000-0005-0000-0000-0000C6040000}"/>
    <cellStyle name="Comma 4 2 4 2 2 3 2" xfId="823" xr:uid="{00000000-0005-0000-0000-0000C7040000}"/>
    <cellStyle name="Comma 4 2 4 2 2 4" xfId="824" xr:uid="{00000000-0005-0000-0000-0000C8040000}"/>
    <cellStyle name="Comma 4 2 4 2 3" xfId="825" xr:uid="{00000000-0005-0000-0000-0000C9040000}"/>
    <cellStyle name="Comma 4 2 4 2 3 2" xfId="826" xr:uid="{00000000-0005-0000-0000-0000CA040000}"/>
    <cellStyle name="Comma 4 2 4 2 4" xfId="827" xr:uid="{00000000-0005-0000-0000-0000CB040000}"/>
    <cellStyle name="Comma 4 2 4 2 4 2" xfId="828" xr:uid="{00000000-0005-0000-0000-0000CC040000}"/>
    <cellStyle name="Comma 4 2 4 2 5" xfId="829" xr:uid="{00000000-0005-0000-0000-0000CD040000}"/>
    <cellStyle name="Comma 4 2 4 3" xfId="830" xr:uid="{00000000-0005-0000-0000-0000CE040000}"/>
    <cellStyle name="Comma 4 2 4 3 2" xfId="831" xr:uid="{00000000-0005-0000-0000-0000CF040000}"/>
    <cellStyle name="Comma 4 2 4 3 2 2" xfId="832" xr:uid="{00000000-0005-0000-0000-0000D0040000}"/>
    <cellStyle name="Comma 4 2 4 3 3" xfId="833" xr:uid="{00000000-0005-0000-0000-0000D1040000}"/>
    <cellStyle name="Comma 4 2 4 3 3 2" xfId="834" xr:uid="{00000000-0005-0000-0000-0000D2040000}"/>
    <cellStyle name="Comma 4 2 4 3 4" xfId="835" xr:uid="{00000000-0005-0000-0000-0000D3040000}"/>
    <cellStyle name="Comma 4 2 4 4" xfId="836" xr:uid="{00000000-0005-0000-0000-0000D4040000}"/>
    <cellStyle name="Comma 4 2 4 4 2" xfId="837" xr:uid="{00000000-0005-0000-0000-0000D5040000}"/>
    <cellStyle name="Comma 4 2 4 5" xfId="838" xr:uid="{00000000-0005-0000-0000-0000D6040000}"/>
    <cellStyle name="Comma 4 2 4 5 2" xfId="839" xr:uid="{00000000-0005-0000-0000-0000D7040000}"/>
    <cellStyle name="Comma 4 2 4 6" xfId="840" xr:uid="{00000000-0005-0000-0000-0000D8040000}"/>
    <cellStyle name="Comma 4 2 5" xfId="841" xr:uid="{00000000-0005-0000-0000-0000D9040000}"/>
    <cellStyle name="Comma 4 2 5 2" xfId="842" xr:uid="{00000000-0005-0000-0000-0000DA040000}"/>
    <cellStyle name="Comma 4 2 5 2 2" xfId="843" xr:uid="{00000000-0005-0000-0000-0000DB040000}"/>
    <cellStyle name="Comma 4 2 5 2 2 2" xfId="844" xr:uid="{00000000-0005-0000-0000-0000DC040000}"/>
    <cellStyle name="Comma 4 2 5 2 3" xfId="845" xr:uid="{00000000-0005-0000-0000-0000DD040000}"/>
    <cellStyle name="Comma 4 2 5 2 3 2" xfId="846" xr:uid="{00000000-0005-0000-0000-0000DE040000}"/>
    <cellStyle name="Comma 4 2 5 2 4" xfId="847" xr:uid="{00000000-0005-0000-0000-0000DF040000}"/>
    <cellStyle name="Comma 4 2 5 3" xfId="848" xr:uid="{00000000-0005-0000-0000-0000E0040000}"/>
    <cellStyle name="Comma 4 2 5 3 2" xfId="849" xr:uid="{00000000-0005-0000-0000-0000E1040000}"/>
    <cellStyle name="Comma 4 2 5 4" xfId="850" xr:uid="{00000000-0005-0000-0000-0000E2040000}"/>
    <cellStyle name="Comma 4 2 5 4 2" xfId="851" xr:uid="{00000000-0005-0000-0000-0000E3040000}"/>
    <cellStyle name="Comma 4 2 5 5" xfId="852" xr:uid="{00000000-0005-0000-0000-0000E4040000}"/>
    <cellStyle name="Comma 4 2 6" xfId="853" xr:uid="{00000000-0005-0000-0000-0000E5040000}"/>
    <cellStyle name="Comma 4 2 6 2" xfId="854" xr:uid="{00000000-0005-0000-0000-0000E6040000}"/>
    <cellStyle name="Comma 4 2 6 2 2" xfId="855" xr:uid="{00000000-0005-0000-0000-0000E7040000}"/>
    <cellStyle name="Comma 4 2 6 3" xfId="856" xr:uid="{00000000-0005-0000-0000-0000E8040000}"/>
    <cellStyle name="Comma 4 2 6 3 2" xfId="857" xr:uid="{00000000-0005-0000-0000-0000E9040000}"/>
    <cellStyle name="Comma 4 2 6 4" xfId="858" xr:uid="{00000000-0005-0000-0000-0000EA040000}"/>
    <cellStyle name="Comma 4 2 7" xfId="859" xr:uid="{00000000-0005-0000-0000-0000EB040000}"/>
    <cellStyle name="Comma 4 2 7 2" xfId="860" xr:uid="{00000000-0005-0000-0000-0000EC040000}"/>
    <cellStyle name="Comma 4 2 8" xfId="861" xr:uid="{00000000-0005-0000-0000-0000ED040000}"/>
    <cellStyle name="Comma 4 2 8 2" xfId="862" xr:uid="{00000000-0005-0000-0000-0000EE040000}"/>
    <cellStyle name="Comma 4 2 9" xfId="863" xr:uid="{00000000-0005-0000-0000-0000EF040000}"/>
    <cellStyle name="Comma 4 3" xfId="41" xr:uid="{00000000-0005-0000-0000-0000F0040000}"/>
    <cellStyle name="Comma 4 3 10" xfId="864" xr:uid="{00000000-0005-0000-0000-0000F1040000}"/>
    <cellStyle name="Comma 4 3 2" xfId="865" xr:uid="{00000000-0005-0000-0000-0000F2040000}"/>
    <cellStyle name="Comma 4 3 2 2" xfId="866" xr:uid="{00000000-0005-0000-0000-0000F3040000}"/>
    <cellStyle name="Comma 4 3 2 2 2" xfId="867" xr:uid="{00000000-0005-0000-0000-0000F4040000}"/>
    <cellStyle name="Comma 4 3 2 2 2 2" xfId="868" xr:uid="{00000000-0005-0000-0000-0000F5040000}"/>
    <cellStyle name="Comma 4 3 2 2 2 2 2" xfId="869" xr:uid="{00000000-0005-0000-0000-0000F6040000}"/>
    <cellStyle name="Comma 4 3 2 2 2 3" xfId="870" xr:uid="{00000000-0005-0000-0000-0000F7040000}"/>
    <cellStyle name="Comma 4 3 2 2 2 3 2" xfId="871" xr:uid="{00000000-0005-0000-0000-0000F8040000}"/>
    <cellStyle name="Comma 4 3 2 2 2 4" xfId="872" xr:uid="{00000000-0005-0000-0000-0000F9040000}"/>
    <cellStyle name="Comma 4 3 2 2 3" xfId="873" xr:uid="{00000000-0005-0000-0000-0000FA040000}"/>
    <cellStyle name="Comma 4 3 2 2 3 2" xfId="874" xr:uid="{00000000-0005-0000-0000-0000FB040000}"/>
    <cellStyle name="Comma 4 3 2 2 4" xfId="875" xr:uid="{00000000-0005-0000-0000-0000FC040000}"/>
    <cellStyle name="Comma 4 3 2 2 4 2" xfId="876" xr:uid="{00000000-0005-0000-0000-0000FD040000}"/>
    <cellStyle name="Comma 4 3 2 2 5" xfId="877" xr:uid="{00000000-0005-0000-0000-0000FE040000}"/>
    <cellStyle name="Comma 4 3 2 3" xfId="878" xr:uid="{00000000-0005-0000-0000-0000FF040000}"/>
    <cellStyle name="Comma 4 3 2 3 2" xfId="879" xr:uid="{00000000-0005-0000-0000-000000050000}"/>
    <cellStyle name="Comma 4 3 2 3 2 2" xfId="880" xr:uid="{00000000-0005-0000-0000-000001050000}"/>
    <cellStyle name="Comma 4 3 2 3 3" xfId="881" xr:uid="{00000000-0005-0000-0000-000002050000}"/>
    <cellStyle name="Comma 4 3 2 3 3 2" xfId="882" xr:uid="{00000000-0005-0000-0000-000003050000}"/>
    <cellStyle name="Comma 4 3 2 3 4" xfId="883" xr:uid="{00000000-0005-0000-0000-000004050000}"/>
    <cellStyle name="Comma 4 3 2 4" xfId="884" xr:uid="{00000000-0005-0000-0000-000005050000}"/>
    <cellStyle name="Comma 4 3 2 4 2" xfId="885" xr:uid="{00000000-0005-0000-0000-000006050000}"/>
    <cellStyle name="Comma 4 3 2 5" xfId="886" xr:uid="{00000000-0005-0000-0000-000007050000}"/>
    <cellStyle name="Comma 4 3 2 5 2" xfId="887" xr:uid="{00000000-0005-0000-0000-000008050000}"/>
    <cellStyle name="Comma 4 3 2 6" xfId="888" xr:uid="{00000000-0005-0000-0000-000009050000}"/>
    <cellStyle name="Comma 4 3 2 7" xfId="889" xr:uid="{00000000-0005-0000-0000-00000A050000}"/>
    <cellStyle name="Comma 4 3 3" xfId="890" xr:uid="{00000000-0005-0000-0000-00000B050000}"/>
    <cellStyle name="Comma 4 3 3 2" xfId="891" xr:uid="{00000000-0005-0000-0000-00000C050000}"/>
    <cellStyle name="Comma 4 3 3 2 2" xfId="892" xr:uid="{00000000-0005-0000-0000-00000D050000}"/>
    <cellStyle name="Comma 4 3 3 2 2 2" xfId="893" xr:uid="{00000000-0005-0000-0000-00000E050000}"/>
    <cellStyle name="Comma 4 3 3 2 2 2 2" xfId="894" xr:uid="{00000000-0005-0000-0000-00000F050000}"/>
    <cellStyle name="Comma 4 3 3 2 2 3" xfId="895" xr:uid="{00000000-0005-0000-0000-000010050000}"/>
    <cellStyle name="Comma 4 3 3 2 2 3 2" xfId="896" xr:uid="{00000000-0005-0000-0000-000011050000}"/>
    <cellStyle name="Comma 4 3 3 2 2 4" xfId="897" xr:uid="{00000000-0005-0000-0000-000012050000}"/>
    <cellStyle name="Comma 4 3 3 2 3" xfId="898" xr:uid="{00000000-0005-0000-0000-000013050000}"/>
    <cellStyle name="Comma 4 3 3 2 3 2" xfId="899" xr:uid="{00000000-0005-0000-0000-000014050000}"/>
    <cellStyle name="Comma 4 3 3 2 4" xfId="900" xr:uid="{00000000-0005-0000-0000-000015050000}"/>
    <cellStyle name="Comma 4 3 3 2 4 2" xfId="901" xr:uid="{00000000-0005-0000-0000-000016050000}"/>
    <cellStyle name="Comma 4 3 3 2 5" xfId="902" xr:uid="{00000000-0005-0000-0000-000017050000}"/>
    <cellStyle name="Comma 4 3 3 3" xfId="903" xr:uid="{00000000-0005-0000-0000-000018050000}"/>
    <cellStyle name="Comma 4 3 3 3 2" xfId="904" xr:uid="{00000000-0005-0000-0000-000019050000}"/>
    <cellStyle name="Comma 4 3 3 3 2 2" xfId="905" xr:uid="{00000000-0005-0000-0000-00001A050000}"/>
    <cellStyle name="Comma 4 3 3 3 3" xfId="906" xr:uid="{00000000-0005-0000-0000-00001B050000}"/>
    <cellStyle name="Comma 4 3 3 3 3 2" xfId="907" xr:uid="{00000000-0005-0000-0000-00001C050000}"/>
    <cellStyle name="Comma 4 3 3 3 4" xfId="908" xr:uid="{00000000-0005-0000-0000-00001D050000}"/>
    <cellStyle name="Comma 4 3 3 4" xfId="909" xr:uid="{00000000-0005-0000-0000-00001E050000}"/>
    <cellStyle name="Comma 4 3 3 4 2" xfId="910" xr:uid="{00000000-0005-0000-0000-00001F050000}"/>
    <cellStyle name="Comma 4 3 3 5" xfId="911" xr:uid="{00000000-0005-0000-0000-000020050000}"/>
    <cellStyle name="Comma 4 3 3 5 2" xfId="912" xr:uid="{00000000-0005-0000-0000-000021050000}"/>
    <cellStyle name="Comma 4 3 3 6" xfId="913" xr:uid="{00000000-0005-0000-0000-000022050000}"/>
    <cellStyle name="Comma 4 3 4" xfId="914" xr:uid="{00000000-0005-0000-0000-000023050000}"/>
    <cellStyle name="Comma 4 3 4 2" xfId="915" xr:uid="{00000000-0005-0000-0000-000024050000}"/>
    <cellStyle name="Comma 4 3 4 2 2" xfId="916" xr:uid="{00000000-0005-0000-0000-000025050000}"/>
    <cellStyle name="Comma 4 3 4 2 2 2" xfId="917" xr:uid="{00000000-0005-0000-0000-000026050000}"/>
    <cellStyle name="Comma 4 3 4 2 3" xfId="918" xr:uid="{00000000-0005-0000-0000-000027050000}"/>
    <cellStyle name="Comma 4 3 4 2 3 2" xfId="919" xr:uid="{00000000-0005-0000-0000-000028050000}"/>
    <cellStyle name="Comma 4 3 4 2 4" xfId="920" xr:uid="{00000000-0005-0000-0000-000029050000}"/>
    <cellStyle name="Comma 4 3 4 3" xfId="921" xr:uid="{00000000-0005-0000-0000-00002A050000}"/>
    <cellStyle name="Comma 4 3 4 3 2" xfId="922" xr:uid="{00000000-0005-0000-0000-00002B050000}"/>
    <cellStyle name="Comma 4 3 4 4" xfId="923" xr:uid="{00000000-0005-0000-0000-00002C050000}"/>
    <cellStyle name="Comma 4 3 4 4 2" xfId="924" xr:uid="{00000000-0005-0000-0000-00002D050000}"/>
    <cellStyle name="Comma 4 3 4 5" xfId="925" xr:uid="{00000000-0005-0000-0000-00002E050000}"/>
    <cellStyle name="Comma 4 3 5" xfId="926" xr:uid="{00000000-0005-0000-0000-00002F050000}"/>
    <cellStyle name="Comma 4 3 5 2" xfId="927" xr:uid="{00000000-0005-0000-0000-000030050000}"/>
    <cellStyle name="Comma 4 3 5 2 2" xfId="928" xr:uid="{00000000-0005-0000-0000-000031050000}"/>
    <cellStyle name="Comma 4 3 5 3" xfId="929" xr:uid="{00000000-0005-0000-0000-000032050000}"/>
    <cellStyle name="Comma 4 3 5 3 2" xfId="930" xr:uid="{00000000-0005-0000-0000-000033050000}"/>
    <cellStyle name="Comma 4 3 5 4" xfId="931" xr:uid="{00000000-0005-0000-0000-000034050000}"/>
    <cellStyle name="Comma 4 3 6" xfId="932" xr:uid="{00000000-0005-0000-0000-000035050000}"/>
    <cellStyle name="Comma 4 3 6 2" xfId="933" xr:uid="{00000000-0005-0000-0000-000036050000}"/>
    <cellStyle name="Comma 4 3 7" xfId="934" xr:uid="{00000000-0005-0000-0000-000037050000}"/>
    <cellStyle name="Comma 4 3 7 2" xfId="935" xr:uid="{00000000-0005-0000-0000-000038050000}"/>
    <cellStyle name="Comma 4 3 8" xfId="936" xr:uid="{00000000-0005-0000-0000-000039050000}"/>
    <cellStyle name="Comma 4 3 9" xfId="937" xr:uid="{00000000-0005-0000-0000-00003A050000}"/>
    <cellStyle name="Comma 4 4" xfId="42" xr:uid="{00000000-0005-0000-0000-00003B050000}"/>
    <cellStyle name="Comma 4 4 10" xfId="938" xr:uid="{00000000-0005-0000-0000-00003C050000}"/>
    <cellStyle name="Comma 4 4 2" xfId="939" xr:uid="{00000000-0005-0000-0000-00003D050000}"/>
    <cellStyle name="Comma 4 4 2 2" xfId="940" xr:uid="{00000000-0005-0000-0000-00003E050000}"/>
    <cellStyle name="Comma 4 4 2 2 2" xfId="941" xr:uid="{00000000-0005-0000-0000-00003F050000}"/>
    <cellStyle name="Comma 4 4 2 2 2 2" xfId="942" xr:uid="{00000000-0005-0000-0000-000040050000}"/>
    <cellStyle name="Comma 4 4 2 2 2 2 2" xfId="943" xr:uid="{00000000-0005-0000-0000-000041050000}"/>
    <cellStyle name="Comma 4 4 2 2 2 3" xfId="944" xr:uid="{00000000-0005-0000-0000-000042050000}"/>
    <cellStyle name="Comma 4 4 2 2 2 3 2" xfId="945" xr:uid="{00000000-0005-0000-0000-000043050000}"/>
    <cellStyle name="Comma 4 4 2 2 2 4" xfId="946" xr:uid="{00000000-0005-0000-0000-000044050000}"/>
    <cellStyle name="Comma 4 4 2 2 3" xfId="947" xr:uid="{00000000-0005-0000-0000-000045050000}"/>
    <cellStyle name="Comma 4 4 2 2 3 2" xfId="948" xr:uid="{00000000-0005-0000-0000-000046050000}"/>
    <cellStyle name="Comma 4 4 2 2 4" xfId="949" xr:uid="{00000000-0005-0000-0000-000047050000}"/>
    <cellStyle name="Comma 4 4 2 2 4 2" xfId="950" xr:uid="{00000000-0005-0000-0000-000048050000}"/>
    <cellStyle name="Comma 4 4 2 2 5" xfId="951" xr:uid="{00000000-0005-0000-0000-000049050000}"/>
    <cellStyle name="Comma 4 4 2 3" xfId="952" xr:uid="{00000000-0005-0000-0000-00004A050000}"/>
    <cellStyle name="Comma 4 4 2 3 2" xfId="953" xr:uid="{00000000-0005-0000-0000-00004B050000}"/>
    <cellStyle name="Comma 4 4 2 3 2 2" xfId="954" xr:uid="{00000000-0005-0000-0000-00004C050000}"/>
    <cellStyle name="Comma 4 4 2 3 3" xfId="955" xr:uid="{00000000-0005-0000-0000-00004D050000}"/>
    <cellStyle name="Comma 4 4 2 3 3 2" xfId="956" xr:uid="{00000000-0005-0000-0000-00004E050000}"/>
    <cellStyle name="Comma 4 4 2 3 4" xfId="957" xr:uid="{00000000-0005-0000-0000-00004F050000}"/>
    <cellStyle name="Comma 4 4 2 4" xfId="958" xr:uid="{00000000-0005-0000-0000-000050050000}"/>
    <cellStyle name="Comma 4 4 2 4 2" xfId="959" xr:uid="{00000000-0005-0000-0000-000051050000}"/>
    <cellStyle name="Comma 4 4 2 5" xfId="960" xr:uid="{00000000-0005-0000-0000-000052050000}"/>
    <cellStyle name="Comma 4 4 2 5 2" xfId="961" xr:uid="{00000000-0005-0000-0000-000053050000}"/>
    <cellStyle name="Comma 4 4 2 6" xfId="962" xr:uid="{00000000-0005-0000-0000-000054050000}"/>
    <cellStyle name="Comma 4 4 3" xfId="963" xr:uid="{00000000-0005-0000-0000-000055050000}"/>
    <cellStyle name="Comma 4 4 3 2" xfId="964" xr:uid="{00000000-0005-0000-0000-000056050000}"/>
    <cellStyle name="Comma 4 4 3 2 2" xfId="965" xr:uid="{00000000-0005-0000-0000-000057050000}"/>
    <cellStyle name="Comma 4 4 3 2 2 2" xfId="966" xr:uid="{00000000-0005-0000-0000-000058050000}"/>
    <cellStyle name="Comma 4 4 3 2 3" xfId="967" xr:uid="{00000000-0005-0000-0000-000059050000}"/>
    <cellStyle name="Comma 4 4 3 2 3 2" xfId="968" xr:uid="{00000000-0005-0000-0000-00005A050000}"/>
    <cellStyle name="Comma 4 4 3 2 4" xfId="969" xr:uid="{00000000-0005-0000-0000-00005B050000}"/>
    <cellStyle name="Comma 4 4 3 3" xfId="970" xr:uid="{00000000-0005-0000-0000-00005C050000}"/>
    <cellStyle name="Comma 4 4 3 3 2" xfId="971" xr:uid="{00000000-0005-0000-0000-00005D050000}"/>
    <cellStyle name="Comma 4 4 3 4" xfId="972" xr:uid="{00000000-0005-0000-0000-00005E050000}"/>
    <cellStyle name="Comma 4 4 3 4 2" xfId="973" xr:uid="{00000000-0005-0000-0000-00005F050000}"/>
    <cellStyle name="Comma 4 4 3 5" xfId="974" xr:uid="{00000000-0005-0000-0000-000060050000}"/>
    <cellStyle name="Comma 4 4 4" xfId="975" xr:uid="{00000000-0005-0000-0000-000061050000}"/>
    <cellStyle name="Comma 4 4 4 2" xfId="976" xr:uid="{00000000-0005-0000-0000-000062050000}"/>
    <cellStyle name="Comma 4 4 4 2 2" xfId="977" xr:uid="{00000000-0005-0000-0000-000063050000}"/>
    <cellStyle name="Comma 4 4 4 3" xfId="978" xr:uid="{00000000-0005-0000-0000-000064050000}"/>
    <cellStyle name="Comma 4 4 4 3 2" xfId="979" xr:uid="{00000000-0005-0000-0000-000065050000}"/>
    <cellStyle name="Comma 4 4 4 4" xfId="980" xr:uid="{00000000-0005-0000-0000-000066050000}"/>
    <cellStyle name="Comma 4 4 5" xfId="981" xr:uid="{00000000-0005-0000-0000-000067050000}"/>
    <cellStyle name="Comma 4 4 5 2" xfId="982" xr:uid="{00000000-0005-0000-0000-000068050000}"/>
    <cellStyle name="Comma 4 4 5 3" xfId="983" xr:uid="{00000000-0005-0000-0000-000069050000}"/>
    <cellStyle name="Comma 4 4 6" xfId="984" xr:uid="{00000000-0005-0000-0000-00006A050000}"/>
    <cellStyle name="Comma 4 4 6 2" xfId="985" xr:uid="{00000000-0005-0000-0000-00006B050000}"/>
    <cellStyle name="Comma 4 4 7" xfId="986" xr:uid="{00000000-0005-0000-0000-00006C050000}"/>
    <cellStyle name="Comma 4 4 8" xfId="987" xr:uid="{00000000-0005-0000-0000-00006D050000}"/>
    <cellStyle name="Comma 4 4 9" xfId="988" xr:uid="{00000000-0005-0000-0000-00006E050000}"/>
    <cellStyle name="Comma 4 5" xfId="43" xr:uid="{00000000-0005-0000-0000-00006F050000}"/>
    <cellStyle name="Comma 4 5 2" xfId="989" xr:uid="{00000000-0005-0000-0000-000070050000}"/>
    <cellStyle name="Comma 4 5 2 2" xfId="990" xr:uid="{00000000-0005-0000-0000-000071050000}"/>
    <cellStyle name="Comma 4 5 2 2 2" xfId="991" xr:uid="{00000000-0005-0000-0000-000072050000}"/>
    <cellStyle name="Comma 4 5 2 2 2 2" xfId="992" xr:uid="{00000000-0005-0000-0000-000073050000}"/>
    <cellStyle name="Comma 4 5 2 2 3" xfId="993" xr:uid="{00000000-0005-0000-0000-000074050000}"/>
    <cellStyle name="Comma 4 5 2 2 3 2" xfId="994" xr:uid="{00000000-0005-0000-0000-000075050000}"/>
    <cellStyle name="Comma 4 5 2 2 4" xfId="995" xr:uid="{00000000-0005-0000-0000-000076050000}"/>
    <cellStyle name="Comma 4 5 2 3" xfId="996" xr:uid="{00000000-0005-0000-0000-000077050000}"/>
    <cellStyle name="Comma 4 5 2 3 2" xfId="997" xr:uid="{00000000-0005-0000-0000-000078050000}"/>
    <cellStyle name="Comma 4 5 2 4" xfId="998" xr:uid="{00000000-0005-0000-0000-000079050000}"/>
    <cellStyle name="Comma 4 5 2 4 2" xfId="999" xr:uid="{00000000-0005-0000-0000-00007A050000}"/>
    <cellStyle name="Comma 4 5 2 5" xfId="1000" xr:uid="{00000000-0005-0000-0000-00007B050000}"/>
    <cellStyle name="Comma 4 5 3" xfId="1001" xr:uid="{00000000-0005-0000-0000-00007C050000}"/>
    <cellStyle name="Comma 4 5 3 2" xfId="1002" xr:uid="{00000000-0005-0000-0000-00007D050000}"/>
    <cellStyle name="Comma 4 5 3 2 2" xfId="1003" xr:uid="{00000000-0005-0000-0000-00007E050000}"/>
    <cellStyle name="Comma 4 5 3 3" xfId="1004" xr:uid="{00000000-0005-0000-0000-00007F050000}"/>
    <cellStyle name="Comma 4 5 3 3 2" xfId="1005" xr:uid="{00000000-0005-0000-0000-000080050000}"/>
    <cellStyle name="Comma 4 5 3 4" xfId="1006" xr:uid="{00000000-0005-0000-0000-000081050000}"/>
    <cellStyle name="Comma 4 5 4" xfId="1007" xr:uid="{00000000-0005-0000-0000-000082050000}"/>
    <cellStyle name="Comma 4 5 4 2" xfId="1008" xr:uid="{00000000-0005-0000-0000-000083050000}"/>
    <cellStyle name="Comma 4 5 5" xfId="1009" xr:uid="{00000000-0005-0000-0000-000084050000}"/>
    <cellStyle name="Comma 4 5 5 2" xfId="1010" xr:uid="{00000000-0005-0000-0000-000085050000}"/>
    <cellStyle name="Comma 4 5 6" xfId="1011" xr:uid="{00000000-0005-0000-0000-000086050000}"/>
    <cellStyle name="Comma 4 6" xfId="1012" xr:uid="{00000000-0005-0000-0000-000087050000}"/>
    <cellStyle name="Comma 4 6 2" xfId="1013" xr:uid="{00000000-0005-0000-0000-000088050000}"/>
    <cellStyle name="Comma 4 6 2 2" xfId="1014" xr:uid="{00000000-0005-0000-0000-000089050000}"/>
    <cellStyle name="Comma 4 6 2 2 2" xfId="1015" xr:uid="{00000000-0005-0000-0000-00008A050000}"/>
    <cellStyle name="Comma 4 6 2 3" xfId="1016" xr:uid="{00000000-0005-0000-0000-00008B050000}"/>
    <cellStyle name="Comma 4 6 2 3 2" xfId="1017" xr:uid="{00000000-0005-0000-0000-00008C050000}"/>
    <cellStyle name="Comma 4 6 2 4" xfId="1018" xr:uid="{00000000-0005-0000-0000-00008D050000}"/>
    <cellStyle name="Comma 4 6 3" xfId="1019" xr:uid="{00000000-0005-0000-0000-00008E050000}"/>
    <cellStyle name="Comma 4 6 3 2" xfId="1020" xr:uid="{00000000-0005-0000-0000-00008F050000}"/>
    <cellStyle name="Comma 4 6 4" xfId="1021" xr:uid="{00000000-0005-0000-0000-000090050000}"/>
    <cellStyle name="Comma 4 6 4 2" xfId="1022" xr:uid="{00000000-0005-0000-0000-000091050000}"/>
    <cellStyle name="Comma 4 6 5" xfId="1023" xr:uid="{00000000-0005-0000-0000-000092050000}"/>
    <cellStyle name="Comma 4 6 6" xfId="1024" xr:uid="{00000000-0005-0000-0000-000093050000}"/>
    <cellStyle name="Comma 4 7" xfId="1025" xr:uid="{00000000-0005-0000-0000-000094050000}"/>
    <cellStyle name="Comma 4 7 2" xfId="1026" xr:uid="{00000000-0005-0000-0000-000095050000}"/>
    <cellStyle name="Comma 4 7 2 2" xfId="1027" xr:uid="{00000000-0005-0000-0000-000096050000}"/>
    <cellStyle name="Comma 4 7 3" xfId="1028" xr:uid="{00000000-0005-0000-0000-000097050000}"/>
    <cellStyle name="Comma 4 7 3 2" xfId="1029" xr:uid="{00000000-0005-0000-0000-000098050000}"/>
    <cellStyle name="Comma 4 7 4" xfId="1030" xr:uid="{00000000-0005-0000-0000-000099050000}"/>
    <cellStyle name="Comma 4 8" xfId="1031" xr:uid="{00000000-0005-0000-0000-00009A050000}"/>
    <cellStyle name="Comma 4 8 2" xfId="1032" xr:uid="{00000000-0005-0000-0000-00009B050000}"/>
    <cellStyle name="Comma 4 9" xfId="1033" xr:uid="{00000000-0005-0000-0000-00009C050000}"/>
    <cellStyle name="Comma 4 9 2" xfId="1034" xr:uid="{00000000-0005-0000-0000-00009D050000}"/>
    <cellStyle name="Comma 5" xfId="44" xr:uid="{00000000-0005-0000-0000-00009E050000}"/>
    <cellStyle name="Comma 5 10" xfId="1036" xr:uid="{00000000-0005-0000-0000-00009F050000}"/>
    <cellStyle name="Comma 5 11" xfId="1035" xr:uid="{00000000-0005-0000-0000-0000A0050000}"/>
    <cellStyle name="Comma 5 2" xfId="1037" xr:uid="{00000000-0005-0000-0000-0000A1050000}"/>
    <cellStyle name="Comma 5 2 2" xfId="1038" xr:uid="{00000000-0005-0000-0000-0000A2050000}"/>
    <cellStyle name="Comma 5 2 2 2" xfId="1039" xr:uid="{00000000-0005-0000-0000-0000A3050000}"/>
    <cellStyle name="Comma 5 2 2 2 2" xfId="1040" xr:uid="{00000000-0005-0000-0000-0000A4050000}"/>
    <cellStyle name="Comma 5 2 2 2 2 2" xfId="1041" xr:uid="{00000000-0005-0000-0000-0000A5050000}"/>
    <cellStyle name="Comma 5 2 2 2 2 2 2" xfId="1042" xr:uid="{00000000-0005-0000-0000-0000A6050000}"/>
    <cellStyle name="Comma 5 2 2 2 2 2 2 2" xfId="1043" xr:uid="{00000000-0005-0000-0000-0000A7050000}"/>
    <cellStyle name="Comma 5 2 2 2 2 2 3" xfId="1044" xr:uid="{00000000-0005-0000-0000-0000A8050000}"/>
    <cellStyle name="Comma 5 2 2 2 2 2 3 2" xfId="1045" xr:uid="{00000000-0005-0000-0000-0000A9050000}"/>
    <cellStyle name="Comma 5 2 2 2 2 2 4" xfId="1046" xr:uid="{00000000-0005-0000-0000-0000AA050000}"/>
    <cellStyle name="Comma 5 2 2 2 2 3" xfId="1047" xr:uid="{00000000-0005-0000-0000-0000AB050000}"/>
    <cellStyle name="Comma 5 2 2 2 2 3 2" xfId="1048" xr:uid="{00000000-0005-0000-0000-0000AC050000}"/>
    <cellStyle name="Comma 5 2 2 2 2 4" xfId="1049" xr:uid="{00000000-0005-0000-0000-0000AD050000}"/>
    <cellStyle name="Comma 5 2 2 2 2 4 2" xfId="1050" xr:uid="{00000000-0005-0000-0000-0000AE050000}"/>
    <cellStyle name="Comma 5 2 2 2 2 5" xfId="1051" xr:uid="{00000000-0005-0000-0000-0000AF050000}"/>
    <cellStyle name="Comma 5 2 2 2 3" xfId="1052" xr:uid="{00000000-0005-0000-0000-0000B0050000}"/>
    <cellStyle name="Comma 5 2 2 2 3 2" xfId="1053" xr:uid="{00000000-0005-0000-0000-0000B1050000}"/>
    <cellStyle name="Comma 5 2 2 2 3 2 2" xfId="1054" xr:uid="{00000000-0005-0000-0000-0000B2050000}"/>
    <cellStyle name="Comma 5 2 2 2 3 3" xfId="1055" xr:uid="{00000000-0005-0000-0000-0000B3050000}"/>
    <cellStyle name="Comma 5 2 2 2 3 3 2" xfId="1056" xr:uid="{00000000-0005-0000-0000-0000B4050000}"/>
    <cellStyle name="Comma 5 2 2 2 3 4" xfId="1057" xr:uid="{00000000-0005-0000-0000-0000B5050000}"/>
    <cellStyle name="Comma 5 2 2 2 4" xfId="1058" xr:uid="{00000000-0005-0000-0000-0000B6050000}"/>
    <cellStyle name="Comma 5 2 2 2 4 2" xfId="1059" xr:uid="{00000000-0005-0000-0000-0000B7050000}"/>
    <cellStyle name="Comma 5 2 2 2 5" xfId="1060" xr:uid="{00000000-0005-0000-0000-0000B8050000}"/>
    <cellStyle name="Comma 5 2 2 2 5 2" xfId="1061" xr:uid="{00000000-0005-0000-0000-0000B9050000}"/>
    <cellStyle name="Comma 5 2 2 2 6" xfId="1062" xr:uid="{00000000-0005-0000-0000-0000BA050000}"/>
    <cellStyle name="Comma 5 2 2 3" xfId="1063" xr:uid="{00000000-0005-0000-0000-0000BB050000}"/>
    <cellStyle name="Comma 5 2 2 3 2" xfId="1064" xr:uid="{00000000-0005-0000-0000-0000BC050000}"/>
    <cellStyle name="Comma 5 2 2 3 2 2" xfId="1065" xr:uid="{00000000-0005-0000-0000-0000BD050000}"/>
    <cellStyle name="Comma 5 2 2 3 2 2 2" xfId="1066" xr:uid="{00000000-0005-0000-0000-0000BE050000}"/>
    <cellStyle name="Comma 5 2 2 3 2 3" xfId="1067" xr:uid="{00000000-0005-0000-0000-0000BF050000}"/>
    <cellStyle name="Comma 5 2 2 3 2 3 2" xfId="1068" xr:uid="{00000000-0005-0000-0000-0000C0050000}"/>
    <cellStyle name="Comma 5 2 2 3 2 4" xfId="1069" xr:uid="{00000000-0005-0000-0000-0000C1050000}"/>
    <cellStyle name="Comma 5 2 2 3 3" xfId="1070" xr:uid="{00000000-0005-0000-0000-0000C2050000}"/>
    <cellStyle name="Comma 5 2 2 3 3 2" xfId="1071" xr:uid="{00000000-0005-0000-0000-0000C3050000}"/>
    <cellStyle name="Comma 5 2 2 3 4" xfId="1072" xr:uid="{00000000-0005-0000-0000-0000C4050000}"/>
    <cellStyle name="Comma 5 2 2 3 4 2" xfId="1073" xr:uid="{00000000-0005-0000-0000-0000C5050000}"/>
    <cellStyle name="Comma 5 2 2 3 5" xfId="1074" xr:uid="{00000000-0005-0000-0000-0000C6050000}"/>
    <cellStyle name="Comma 5 2 2 4" xfId="1075" xr:uid="{00000000-0005-0000-0000-0000C7050000}"/>
    <cellStyle name="Comma 5 2 2 4 2" xfId="1076" xr:uid="{00000000-0005-0000-0000-0000C8050000}"/>
    <cellStyle name="Comma 5 2 2 4 2 2" xfId="1077" xr:uid="{00000000-0005-0000-0000-0000C9050000}"/>
    <cellStyle name="Comma 5 2 2 4 3" xfId="1078" xr:uid="{00000000-0005-0000-0000-0000CA050000}"/>
    <cellStyle name="Comma 5 2 2 4 3 2" xfId="1079" xr:uid="{00000000-0005-0000-0000-0000CB050000}"/>
    <cellStyle name="Comma 5 2 2 4 4" xfId="1080" xr:uid="{00000000-0005-0000-0000-0000CC050000}"/>
    <cellStyle name="Comma 5 2 2 5" xfId="1081" xr:uid="{00000000-0005-0000-0000-0000CD050000}"/>
    <cellStyle name="Comma 5 2 2 5 2" xfId="1082" xr:uid="{00000000-0005-0000-0000-0000CE050000}"/>
    <cellStyle name="Comma 5 2 2 6" xfId="1083" xr:uid="{00000000-0005-0000-0000-0000CF050000}"/>
    <cellStyle name="Comma 5 2 2 6 2" xfId="1084" xr:uid="{00000000-0005-0000-0000-0000D0050000}"/>
    <cellStyle name="Comma 5 2 2 7" xfId="1085" xr:uid="{00000000-0005-0000-0000-0000D1050000}"/>
    <cellStyle name="Comma 5 2 3" xfId="1086" xr:uid="{00000000-0005-0000-0000-0000D2050000}"/>
    <cellStyle name="Comma 5 2 3 2" xfId="1087" xr:uid="{00000000-0005-0000-0000-0000D3050000}"/>
    <cellStyle name="Comma 5 2 3 2 2" xfId="1088" xr:uid="{00000000-0005-0000-0000-0000D4050000}"/>
    <cellStyle name="Comma 5 2 3 2 2 2" xfId="1089" xr:uid="{00000000-0005-0000-0000-0000D5050000}"/>
    <cellStyle name="Comma 5 2 3 2 2 2 2" xfId="1090" xr:uid="{00000000-0005-0000-0000-0000D6050000}"/>
    <cellStyle name="Comma 5 2 3 2 2 3" xfId="1091" xr:uid="{00000000-0005-0000-0000-0000D7050000}"/>
    <cellStyle name="Comma 5 2 3 2 2 3 2" xfId="1092" xr:uid="{00000000-0005-0000-0000-0000D8050000}"/>
    <cellStyle name="Comma 5 2 3 2 2 4" xfId="1093" xr:uid="{00000000-0005-0000-0000-0000D9050000}"/>
    <cellStyle name="Comma 5 2 3 2 3" xfId="1094" xr:uid="{00000000-0005-0000-0000-0000DA050000}"/>
    <cellStyle name="Comma 5 2 3 2 3 2" xfId="1095" xr:uid="{00000000-0005-0000-0000-0000DB050000}"/>
    <cellStyle name="Comma 5 2 3 2 4" xfId="1096" xr:uid="{00000000-0005-0000-0000-0000DC050000}"/>
    <cellStyle name="Comma 5 2 3 2 4 2" xfId="1097" xr:uid="{00000000-0005-0000-0000-0000DD050000}"/>
    <cellStyle name="Comma 5 2 3 2 5" xfId="1098" xr:uid="{00000000-0005-0000-0000-0000DE050000}"/>
    <cellStyle name="Comma 5 2 3 3" xfId="1099" xr:uid="{00000000-0005-0000-0000-0000DF050000}"/>
    <cellStyle name="Comma 5 2 3 3 2" xfId="1100" xr:uid="{00000000-0005-0000-0000-0000E0050000}"/>
    <cellStyle name="Comma 5 2 3 3 2 2" xfId="1101" xr:uid="{00000000-0005-0000-0000-0000E1050000}"/>
    <cellStyle name="Comma 5 2 3 3 3" xfId="1102" xr:uid="{00000000-0005-0000-0000-0000E2050000}"/>
    <cellStyle name="Comma 5 2 3 3 3 2" xfId="1103" xr:uid="{00000000-0005-0000-0000-0000E3050000}"/>
    <cellStyle name="Comma 5 2 3 3 4" xfId="1104" xr:uid="{00000000-0005-0000-0000-0000E4050000}"/>
    <cellStyle name="Comma 5 2 3 4" xfId="1105" xr:uid="{00000000-0005-0000-0000-0000E5050000}"/>
    <cellStyle name="Comma 5 2 3 4 2" xfId="1106" xr:uid="{00000000-0005-0000-0000-0000E6050000}"/>
    <cellStyle name="Comma 5 2 3 5" xfId="1107" xr:uid="{00000000-0005-0000-0000-0000E7050000}"/>
    <cellStyle name="Comma 5 2 3 5 2" xfId="1108" xr:uid="{00000000-0005-0000-0000-0000E8050000}"/>
    <cellStyle name="Comma 5 2 3 6" xfId="1109" xr:uid="{00000000-0005-0000-0000-0000E9050000}"/>
    <cellStyle name="Comma 5 2 4" xfId="1110" xr:uid="{00000000-0005-0000-0000-0000EA050000}"/>
    <cellStyle name="Comma 5 2 4 2" xfId="1111" xr:uid="{00000000-0005-0000-0000-0000EB050000}"/>
    <cellStyle name="Comma 5 2 4 2 2" xfId="1112" xr:uid="{00000000-0005-0000-0000-0000EC050000}"/>
    <cellStyle name="Comma 5 2 4 2 2 2" xfId="1113" xr:uid="{00000000-0005-0000-0000-0000ED050000}"/>
    <cellStyle name="Comma 5 2 4 2 3" xfId="1114" xr:uid="{00000000-0005-0000-0000-0000EE050000}"/>
    <cellStyle name="Comma 5 2 4 2 3 2" xfId="1115" xr:uid="{00000000-0005-0000-0000-0000EF050000}"/>
    <cellStyle name="Comma 5 2 4 2 4" xfId="1116" xr:uid="{00000000-0005-0000-0000-0000F0050000}"/>
    <cellStyle name="Comma 5 2 4 3" xfId="1117" xr:uid="{00000000-0005-0000-0000-0000F1050000}"/>
    <cellStyle name="Comma 5 2 4 3 2" xfId="1118" xr:uid="{00000000-0005-0000-0000-0000F2050000}"/>
    <cellStyle name="Comma 5 2 4 4" xfId="1119" xr:uid="{00000000-0005-0000-0000-0000F3050000}"/>
    <cellStyle name="Comma 5 2 4 4 2" xfId="1120" xr:uid="{00000000-0005-0000-0000-0000F4050000}"/>
    <cellStyle name="Comma 5 2 4 5" xfId="1121" xr:uid="{00000000-0005-0000-0000-0000F5050000}"/>
    <cellStyle name="Comma 5 2 5" xfId="1122" xr:uid="{00000000-0005-0000-0000-0000F6050000}"/>
    <cellStyle name="Comma 5 2 5 2" xfId="1123" xr:uid="{00000000-0005-0000-0000-0000F7050000}"/>
    <cellStyle name="Comma 5 2 5 2 2" xfId="1124" xr:uid="{00000000-0005-0000-0000-0000F8050000}"/>
    <cellStyle name="Comma 5 2 5 3" xfId="1125" xr:uid="{00000000-0005-0000-0000-0000F9050000}"/>
    <cellStyle name="Comma 5 2 5 3 2" xfId="1126" xr:uid="{00000000-0005-0000-0000-0000FA050000}"/>
    <cellStyle name="Comma 5 2 5 4" xfId="1127" xr:uid="{00000000-0005-0000-0000-0000FB050000}"/>
    <cellStyle name="Comma 5 2 6" xfId="1128" xr:uid="{00000000-0005-0000-0000-0000FC050000}"/>
    <cellStyle name="Comma 5 2 6 2" xfId="1129" xr:uid="{00000000-0005-0000-0000-0000FD050000}"/>
    <cellStyle name="Comma 5 2 7" xfId="1130" xr:uid="{00000000-0005-0000-0000-0000FE050000}"/>
    <cellStyle name="Comma 5 2 7 2" xfId="1131" xr:uid="{00000000-0005-0000-0000-0000FF050000}"/>
    <cellStyle name="Comma 5 2 8" xfId="1132" xr:uid="{00000000-0005-0000-0000-000000060000}"/>
    <cellStyle name="Comma 5 2 9" xfId="1133" xr:uid="{00000000-0005-0000-0000-000001060000}"/>
    <cellStyle name="Comma 5 3" xfId="1134" xr:uid="{00000000-0005-0000-0000-000002060000}"/>
    <cellStyle name="Comma 5 3 2" xfId="1135" xr:uid="{00000000-0005-0000-0000-000003060000}"/>
    <cellStyle name="Comma 5 3 2 2" xfId="1136" xr:uid="{00000000-0005-0000-0000-000004060000}"/>
    <cellStyle name="Comma 5 3 2 2 2" xfId="1137" xr:uid="{00000000-0005-0000-0000-000005060000}"/>
    <cellStyle name="Comma 5 3 2 2 2 2" xfId="1138" xr:uid="{00000000-0005-0000-0000-000006060000}"/>
    <cellStyle name="Comma 5 3 2 2 2 2 2" xfId="1139" xr:uid="{00000000-0005-0000-0000-000007060000}"/>
    <cellStyle name="Comma 5 3 2 2 2 3" xfId="1140" xr:uid="{00000000-0005-0000-0000-000008060000}"/>
    <cellStyle name="Comma 5 3 2 2 2 3 2" xfId="1141" xr:uid="{00000000-0005-0000-0000-000009060000}"/>
    <cellStyle name="Comma 5 3 2 2 2 4" xfId="1142" xr:uid="{00000000-0005-0000-0000-00000A060000}"/>
    <cellStyle name="Comma 5 3 2 2 3" xfId="1143" xr:uid="{00000000-0005-0000-0000-00000B060000}"/>
    <cellStyle name="Comma 5 3 2 2 3 2" xfId="1144" xr:uid="{00000000-0005-0000-0000-00000C060000}"/>
    <cellStyle name="Comma 5 3 2 2 4" xfId="1145" xr:uid="{00000000-0005-0000-0000-00000D060000}"/>
    <cellStyle name="Comma 5 3 2 2 4 2" xfId="1146" xr:uid="{00000000-0005-0000-0000-00000E060000}"/>
    <cellStyle name="Comma 5 3 2 2 5" xfId="1147" xr:uid="{00000000-0005-0000-0000-00000F060000}"/>
    <cellStyle name="Comma 5 3 2 3" xfId="1148" xr:uid="{00000000-0005-0000-0000-000010060000}"/>
    <cellStyle name="Comma 5 3 2 3 2" xfId="1149" xr:uid="{00000000-0005-0000-0000-000011060000}"/>
    <cellStyle name="Comma 5 3 2 3 2 2" xfId="1150" xr:uid="{00000000-0005-0000-0000-000012060000}"/>
    <cellStyle name="Comma 5 3 2 3 3" xfId="1151" xr:uid="{00000000-0005-0000-0000-000013060000}"/>
    <cellStyle name="Comma 5 3 2 3 3 2" xfId="1152" xr:uid="{00000000-0005-0000-0000-000014060000}"/>
    <cellStyle name="Comma 5 3 2 3 4" xfId="1153" xr:uid="{00000000-0005-0000-0000-000015060000}"/>
    <cellStyle name="Comma 5 3 2 4" xfId="1154" xr:uid="{00000000-0005-0000-0000-000016060000}"/>
    <cellStyle name="Comma 5 3 2 4 2" xfId="1155" xr:uid="{00000000-0005-0000-0000-000017060000}"/>
    <cellStyle name="Comma 5 3 2 5" xfId="1156" xr:uid="{00000000-0005-0000-0000-000018060000}"/>
    <cellStyle name="Comma 5 3 2 5 2" xfId="1157" xr:uid="{00000000-0005-0000-0000-000019060000}"/>
    <cellStyle name="Comma 5 3 2 6" xfId="1158" xr:uid="{00000000-0005-0000-0000-00001A060000}"/>
    <cellStyle name="Comma 5 3 3" xfId="1159" xr:uid="{00000000-0005-0000-0000-00001B060000}"/>
    <cellStyle name="Comma 5 3 3 2" xfId="1160" xr:uid="{00000000-0005-0000-0000-00001C060000}"/>
    <cellStyle name="Comma 5 3 3 2 2" xfId="1161" xr:uid="{00000000-0005-0000-0000-00001D060000}"/>
    <cellStyle name="Comma 5 3 3 2 2 2" xfId="1162" xr:uid="{00000000-0005-0000-0000-00001E060000}"/>
    <cellStyle name="Comma 5 3 3 2 3" xfId="1163" xr:uid="{00000000-0005-0000-0000-00001F060000}"/>
    <cellStyle name="Comma 5 3 3 2 3 2" xfId="1164" xr:uid="{00000000-0005-0000-0000-000020060000}"/>
    <cellStyle name="Comma 5 3 3 2 4" xfId="1165" xr:uid="{00000000-0005-0000-0000-000021060000}"/>
    <cellStyle name="Comma 5 3 3 3" xfId="1166" xr:uid="{00000000-0005-0000-0000-000022060000}"/>
    <cellStyle name="Comma 5 3 3 3 2" xfId="1167" xr:uid="{00000000-0005-0000-0000-000023060000}"/>
    <cellStyle name="Comma 5 3 3 4" xfId="1168" xr:uid="{00000000-0005-0000-0000-000024060000}"/>
    <cellStyle name="Comma 5 3 3 4 2" xfId="1169" xr:uid="{00000000-0005-0000-0000-000025060000}"/>
    <cellStyle name="Comma 5 3 3 5" xfId="1170" xr:uid="{00000000-0005-0000-0000-000026060000}"/>
    <cellStyle name="Comma 5 3 4" xfId="1171" xr:uid="{00000000-0005-0000-0000-000027060000}"/>
    <cellStyle name="Comma 5 3 4 2" xfId="1172" xr:uid="{00000000-0005-0000-0000-000028060000}"/>
    <cellStyle name="Comma 5 3 4 2 2" xfId="1173" xr:uid="{00000000-0005-0000-0000-000029060000}"/>
    <cellStyle name="Comma 5 3 4 3" xfId="1174" xr:uid="{00000000-0005-0000-0000-00002A060000}"/>
    <cellStyle name="Comma 5 3 4 3 2" xfId="1175" xr:uid="{00000000-0005-0000-0000-00002B060000}"/>
    <cellStyle name="Comma 5 3 4 4" xfId="1176" xr:uid="{00000000-0005-0000-0000-00002C060000}"/>
    <cellStyle name="Comma 5 3 5" xfId="1177" xr:uid="{00000000-0005-0000-0000-00002D060000}"/>
    <cellStyle name="Comma 5 3 5 2" xfId="1178" xr:uid="{00000000-0005-0000-0000-00002E060000}"/>
    <cellStyle name="Comma 5 3 6" xfId="1179" xr:uid="{00000000-0005-0000-0000-00002F060000}"/>
    <cellStyle name="Comma 5 3 6 2" xfId="1180" xr:uid="{00000000-0005-0000-0000-000030060000}"/>
    <cellStyle name="Comma 5 3 7" xfId="1181" xr:uid="{00000000-0005-0000-0000-000031060000}"/>
    <cellStyle name="Comma 5 4" xfId="1182" xr:uid="{00000000-0005-0000-0000-000032060000}"/>
    <cellStyle name="Comma 5 4 2" xfId="1183" xr:uid="{00000000-0005-0000-0000-000033060000}"/>
    <cellStyle name="Comma 5 4 2 2" xfId="1184" xr:uid="{00000000-0005-0000-0000-000034060000}"/>
    <cellStyle name="Comma 5 4 2 2 2" xfId="1185" xr:uid="{00000000-0005-0000-0000-000035060000}"/>
    <cellStyle name="Comma 5 4 2 2 2 2" xfId="1186" xr:uid="{00000000-0005-0000-0000-000036060000}"/>
    <cellStyle name="Comma 5 4 2 2 2 2 2" xfId="1187" xr:uid="{00000000-0005-0000-0000-000037060000}"/>
    <cellStyle name="Comma 5 4 2 2 2 3" xfId="1188" xr:uid="{00000000-0005-0000-0000-000038060000}"/>
    <cellStyle name="Comma 5 4 2 2 2 3 2" xfId="1189" xr:uid="{00000000-0005-0000-0000-000039060000}"/>
    <cellStyle name="Comma 5 4 2 2 2 4" xfId="1190" xr:uid="{00000000-0005-0000-0000-00003A060000}"/>
    <cellStyle name="Comma 5 4 2 2 3" xfId="1191" xr:uid="{00000000-0005-0000-0000-00003B060000}"/>
    <cellStyle name="Comma 5 4 2 2 3 2" xfId="1192" xr:uid="{00000000-0005-0000-0000-00003C060000}"/>
    <cellStyle name="Comma 5 4 2 2 4" xfId="1193" xr:uid="{00000000-0005-0000-0000-00003D060000}"/>
    <cellStyle name="Comma 5 4 2 2 4 2" xfId="1194" xr:uid="{00000000-0005-0000-0000-00003E060000}"/>
    <cellStyle name="Comma 5 4 2 2 5" xfId="1195" xr:uid="{00000000-0005-0000-0000-00003F060000}"/>
    <cellStyle name="Comma 5 4 2 3" xfId="1196" xr:uid="{00000000-0005-0000-0000-000040060000}"/>
    <cellStyle name="Comma 5 4 2 3 2" xfId="1197" xr:uid="{00000000-0005-0000-0000-000041060000}"/>
    <cellStyle name="Comma 5 4 2 3 2 2" xfId="1198" xr:uid="{00000000-0005-0000-0000-000042060000}"/>
    <cellStyle name="Comma 5 4 2 3 3" xfId="1199" xr:uid="{00000000-0005-0000-0000-000043060000}"/>
    <cellStyle name="Comma 5 4 2 3 3 2" xfId="1200" xr:uid="{00000000-0005-0000-0000-000044060000}"/>
    <cellStyle name="Comma 5 4 2 3 4" xfId="1201" xr:uid="{00000000-0005-0000-0000-000045060000}"/>
    <cellStyle name="Comma 5 4 2 4" xfId="1202" xr:uid="{00000000-0005-0000-0000-000046060000}"/>
    <cellStyle name="Comma 5 4 2 4 2" xfId="1203" xr:uid="{00000000-0005-0000-0000-000047060000}"/>
    <cellStyle name="Comma 5 4 2 5" xfId="1204" xr:uid="{00000000-0005-0000-0000-000048060000}"/>
    <cellStyle name="Comma 5 4 2 5 2" xfId="1205" xr:uid="{00000000-0005-0000-0000-000049060000}"/>
    <cellStyle name="Comma 5 4 2 6" xfId="1206" xr:uid="{00000000-0005-0000-0000-00004A060000}"/>
    <cellStyle name="Comma 5 4 3" xfId="1207" xr:uid="{00000000-0005-0000-0000-00004B060000}"/>
    <cellStyle name="Comma 5 4 3 2" xfId="1208" xr:uid="{00000000-0005-0000-0000-00004C060000}"/>
    <cellStyle name="Comma 5 4 3 2 2" xfId="1209" xr:uid="{00000000-0005-0000-0000-00004D060000}"/>
    <cellStyle name="Comma 5 4 3 2 2 2" xfId="1210" xr:uid="{00000000-0005-0000-0000-00004E060000}"/>
    <cellStyle name="Comma 5 4 3 2 3" xfId="1211" xr:uid="{00000000-0005-0000-0000-00004F060000}"/>
    <cellStyle name="Comma 5 4 3 2 3 2" xfId="1212" xr:uid="{00000000-0005-0000-0000-000050060000}"/>
    <cellStyle name="Comma 5 4 3 2 4" xfId="1213" xr:uid="{00000000-0005-0000-0000-000051060000}"/>
    <cellStyle name="Comma 5 4 3 3" xfId="1214" xr:uid="{00000000-0005-0000-0000-000052060000}"/>
    <cellStyle name="Comma 5 4 3 3 2" xfId="1215" xr:uid="{00000000-0005-0000-0000-000053060000}"/>
    <cellStyle name="Comma 5 4 3 4" xfId="1216" xr:uid="{00000000-0005-0000-0000-000054060000}"/>
    <cellStyle name="Comma 5 4 3 4 2" xfId="1217" xr:uid="{00000000-0005-0000-0000-000055060000}"/>
    <cellStyle name="Comma 5 4 3 5" xfId="1218" xr:uid="{00000000-0005-0000-0000-000056060000}"/>
    <cellStyle name="Comma 5 4 4" xfId="1219" xr:uid="{00000000-0005-0000-0000-000057060000}"/>
    <cellStyle name="Comma 5 4 4 2" xfId="1220" xr:uid="{00000000-0005-0000-0000-000058060000}"/>
    <cellStyle name="Comma 5 4 4 2 2" xfId="1221" xr:uid="{00000000-0005-0000-0000-000059060000}"/>
    <cellStyle name="Comma 5 4 4 3" xfId="1222" xr:uid="{00000000-0005-0000-0000-00005A060000}"/>
    <cellStyle name="Comma 5 4 4 3 2" xfId="1223" xr:uid="{00000000-0005-0000-0000-00005B060000}"/>
    <cellStyle name="Comma 5 4 4 4" xfId="1224" xr:uid="{00000000-0005-0000-0000-00005C060000}"/>
    <cellStyle name="Comma 5 4 5" xfId="1225" xr:uid="{00000000-0005-0000-0000-00005D060000}"/>
    <cellStyle name="Comma 5 4 5 2" xfId="1226" xr:uid="{00000000-0005-0000-0000-00005E060000}"/>
    <cellStyle name="Comma 5 4 6" xfId="1227" xr:uid="{00000000-0005-0000-0000-00005F060000}"/>
    <cellStyle name="Comma 5 4 6 2" xfId="1228" xr:uid="{00000000-0005-0000-0000-000060060000}"/>
    <cellStyle name="Comma 5 4 7" xfId="1229" xr:uid="{00000000-0005-0000-0000-000061060000}"/>
    <cellStyle name="Comma 5 5" xfId="1230" xr:uid="{00000000-0005-0000-0000-000062060000}"/>
    <cellStyle name="Comma 5 5 2" xfId="1231" xr:uid="{00000000-0005-0000-0000-000063060000}"/>
    <cellStyle name="Comma 5 5 2 2" xfId="1232" xr:uid="{00000000-0005-0000-0000-000064060000}"/>
    <cellStyle name="Comma 5 5 2 2 2" xfId="1233" xr:uid="{00000000-0005-0000-0000-000065060000}"/>
    <cellStyle name="Comma 5 5 2 2 2 2" xfId="1234" xr:uid="{00000000-0005-0000-0000-000066060000}"/>
    <cellStyle name="Comma 5 5 2 2 3" xfId="1235" xr:uid="{00000000-0005-0000-0000-000067060000}"/>
    <cellStyle name="Comma 5 5 2 2 3 2" xfId="1236" xr:uid="{00000000-0005-0000-0000-000068060000}"/>
    <cellStyle name="Comma 5 5 2 2 4" xfId="1237" xr:uid="{00000000-0005-0000-0000-000069060000}"/>
    <cellStyle name="Comma 5 5 2 3" xfId="1238" xr:uid="{00000000-0005-0000-0000-00006A060000}"/>
    <cellStyle name="Comma 5 5 2 3 2" xfId="1239" xr:uid="{00000000-0005-0000-0000-00006B060000}"/>
    <cellStyle name="Comma 5 5 2 4" xfId="1240" xr:uid="{00000000-0005-0000-0000-00006C060000}"/>
    <cellStyle name="Comma 5 5 2 4 2" xfId="1241" xr:uid="{00000000-0005-0000-0000-00006D060000}"/>
    <cellStyle name="Comma 5 5 2 5" xfId="1242" xr:uid="{00000000-0005-0000-0000-00006E060000}"/>
    <cellStyle name="Comma 5 5 3" xfId="1243" xr:uid="{00000000-0005-0000-0000-00006F060000}"/>
    <cellStyle name="Comma 5 5 3 2" xfId="1244" xr:uid="{00000000-0005-0000-0000-000070060000}"/>
    <cellStyle name="Comma 5 5 3 2 2" xfId="1245" xr:uid="{00000000-0005-0000-0000-000071060000}"/>
    <cellStyle name="Comma 5 5 3 3" xfId="1246" xr:uid="{00000000-0005-0000-0000-000072060000}"/>
    <cellStyle name="Comma 5 5 3 3 2" xfId="1247" xr:uid="{00000000-0005-0000-0000-000073060000}"/>
    <cellStyle name="Comma 5 5 3 4" xfId="1248" xr:uid="{00000000-0005-0000-0000-000074060000}"/>
    <cellStyle name="Comma 5 5 4" xfId="1249" xr:uid="{00000000-0005-0000-0000-000075060000}"/>
    <cellStyle name="Comma 5 5 4 2" xfId="1250" xr:uid="{00000000-0005-0000-0000-000076060000}"/>
    <cellStyle name="Comma 5 5 5" xfId="1251" xr:uid="{00000000-0005-0000-0000-000077060000}"/>
    <cellStyle name="Comma 5 5 5 2" xfId="1252" xr:uid="{00000000-0005-0000-0000-000078060000}"/>
    <cellStyle name="Comma 5 5 6" xfId="1253" xr:uid="{00000000-0005-0000-0000-000079060000}"/>
    <cellStyle name="Comma 5 6" xfId="1254" xr:uid="{00000000-0005-0000-0000-00007A060000}"/>
    <cellStyle name="Comma 5 6 2" xfId="1255" xr:uid="{00000000-0005-0000-0000-00007B060000}"/>
    <cellStyle name="Comma 5 6 2 2" xfId="1256" xr:uid="{00000000-0005-0000-0000-00007C060000}"/>
    <cellStyle name="Comma 5 6 2 2 2" xfId="1257" xr:uid="{00000000-0005-0000-0000-00007D060000}"/>
    <cellStyle name="Comma 5 6 2 3" xfId="1258" xr:uid="{00000000-0005-0000-0000-00007E060000}"/>
    <cellStyle name="Comma 5 6 2 3 2" xfId="1259" xr:uid="{00000000-0005-0000-0000-00007F060000}"/>
    <cellStyle name="Comma 5 6 2 4" xfId="1260" xr:uid="{00000000-0005-0000-0000-000080060000}"/>
    <cellStyle name="Comma 5 6 3" xfId="1261" xr:uid="{00000000-0005-0000-0000-000081060000}"/>
    <cellStyle name="Comma 5 6 3 2" xfId="1262" xr:uid="{00000000-0005-0000-0000-000082060000}"/>
    <cellStyle name="Comma 5 6 4" xfId="1263" xr:uid="{00000000-0005-0000-0000-000083060000}"/>
    <cellStyle name="Comma 5 6 4 2" xfId="1264" xr:uid="{00000000-0005-0000-0000-000084060000}"/>
    <cellStyle name="Comma 5 6 5" xfId="1265" xr:uid="{00000000-0005-0000-0000-000085060000}"/>
    <cellStyle name="Comma 5 7" xfId="1266" xr:uid="{00000000-0005-0000-0000-000086060000}"/>
    <cellStyle name="Comma 5 7 2" xfId="1267" xr:uid="{00000000-0005-0000-0000-000087060000}"/>
    <cellStyle name="Comma 5 7 2 2" xfId="1268" xr:uid="{00000000-0005-0000-0000-000088060000}"/>
    <cellStyle name="Comma 5 7 3" xfId="1269" xr:uid="{00000000-0005-0000-0000-000089060000}"/>
    <cellStyle name="Comma 5 7 3 2" xfId="1270" xr:uid="{00000000-0005-0000-0000-00008A060000}"/>
    <cellStyle name="Comma 5 7 4" xfId="1271" xr:uid="{00000000-0005-0000-0000-00008B060000}"/>
    <cellStyle name="Comma 5 8" xfId="1272" xr:uid="{00000000-0005-0000-0000-00008C060000}"/>
    <cellStyle name="Comma 5 8 2" xfId="1273" xr:uid="{00000000-0005-0000-0000-00008D060000}"/>
    <cellStyle name="Comma 5 9" xfId="1274" xr:uid="{00000000-0005-0000-0000-00008E060000}"/>
    <cellStyle name="Comma 5 9 2" xfId="1275" xr:uid="{00000000-0005-0000-0000-00008F060000}"/>
    <cellStyle name="Comma 6" xfId="45" xr:uid="{00000000-0005-0000-0000-000090060000}"/>
    <cellStyle name="Comma 6 10" xfId="1276" xr:uid="{00000000-0005-0000-0000-000091060000}"/>
    <cellStyle name="Comma 6 2" xfId="1277" xr:uid="{00000000-0005-0000-0000-000092060000}"/>
    <cellStyle name="Comma 6 2 2" xfId="1278" xr:uid="{00000000-0005-0000-0000-000093060000}"/>
    <cellStyle name="Comma 6 2 2 2" xfId="1279" xr:uid="{00000000-0005-0000-0000-000094060000}"/>
    <cellStyle name="Comma 6 2 2 2 2" xfId="1280" xr:uid="{00000000-0005-0000-0000-000095060000}"/>
    <cellStyle name="Comma 6 2 2 2 2 2" xfId="1281" xr:uid="{00000000-0005-0000-0000-000096060000}"/>
    <cellStyle name="Comma 6 2 2 2 2 2 2" xfId="1282" xr:uid="{00000000-0005-0000-0000-000097060000}"/>
    <cellStyle name="Comma 6 2 2 2 2 2 2 2" xfId="1283" xr:uid="{00000000-0005-0000-0000-000098060000}"/>
    <cellStyle name="Comma 6 2 2 2 2 2 3" xfId="1284" xr:uid="{00000000-0005-0000-0000-000099060000}"/>
    <cellStyle name="Comma 6 2 2 2 2 2 3 2" xfId="1285" xr:uid="{00000000-0005-0000-0000-00009A060000}"/>
    <cellStyle name="Comma 6 2 2 2 2 2 4" xfId="1286" xr:uid="{00000000-0005-0000-0000-00009B060000}"/>
    <cellStyle name="Comma 6 2 2 2 2 3" xfId="1287" xr:uid="{00000000-0005-0000-0000-00009C060000}"/>
    <cellStyle name="Comma 6 2 2 2 2 3 2" xfId="1288" xr:uid="{00000000-0005-0000-0000-00009D060000}"/>
    <cellStyle name="Comma 6 2 2 2 2 4" xfId="1289" xr:uid="{00000000-0005-0000-0000-00009E060000}"/>
    <cellStyle name="Comma 6 2 2 2 2 4 2" xfId="1290" xr:uid="{00000000-0005-0000-0000-00009F060000}"/>
    <cellStyle name="Comma 6 2 2 2 2 5" xfId="1291" xr:uid="{00000000-0005-0000-0000-0000A0060000}"/>
    <cellStyle name="Comma 6 2 2 2 3" xfId="1292" xr:uid="{00000000-0005-0000-0000-0000A1060000}"/>
    <cellStyle name="Comma 6 2 2 2 3 2" xfId="1293" xr:uid="{00000000-0005-0000-0000-0000A2060000}"/>
    <cellStyle name="Comma 6 2 2 2 3 2 2" xfId="1294" xr:uid="{00000000-0005-0000-0000-0000A3060000}"/>
    <cellStyle name="Comma 6 2 2 2 3 3" xfId="1295" xr:uid="{00000000-0005-0000-0000-0000A4060000}"/>
    <cellStyle name="Comma 6 2 2 2 3 3 2" xfId="1296" xr:uid="{00000000-0005-0000-0000-0000A5060000}"/>
    <cellStyle name="Comma 6 2 2 2 3 4" xfId="1297" xr:uid="{00000000-0005-0000-0000-0000A6060000}"/>
    <cellStyle name="Comma 6 2 2 2 4" xfId="1298" xr:uid="{00000000-0005-0000-0000-0000A7060000}"/>
    <cellStyle name="Comma 6 2 2 2 4 2" xfId="1299" xr:uid="{00000000-0005-0000-0000-0000A8060000}"/>
    <cellStyle name="Comma 6 2 2 2 5" xfId="1300" xr:uid="{00000000-0005-0000-0000-0000A9060000}"/>
    <cellStyle name="Comma 6 2 2 2 5 2" xfId="1301" xr:uid="{00000000-0005-0000-0000-0000AA060000}"/>
    <cellStyle name="Comma 6 2 2 2 6" xfId="1302" xr:uid="{00000000-0005-0000-0000-0000AB060000}"/>
    <cellStyle name="Comma 6 2 2 3" xfId="1303" xr:uid="{00000000-0005-0000-0000-0000AC060000}"/>
    <cellStyle name="Comma 6 2 2 3 2" xfId="1304" xr:uid="{00000000-0005-0000-0000-0000AD060000}"/>
    <cellStyle name="Comma 6 2 2 3 2 2" xfId="1305" xr:uid="{00000000-0005-0000-0000-0000AE060000}"/>
    <cellStyle name="Comma 6 2 2 3 2 2 2" xfId="1306" xr:uid="{00000000-0005-0000-0000-0000AF060000}"/>
    <cellStyle name="Comma 6 2 2 3 2 3" xfId="1307" xr:uid="{00000000-0005-0000-0000-0000B0060000}"/>
    <cellStyle name="Comma 6 2 2 3 2 3 2" xfId="1308" xr:uid="{00000000-0005-0000-0000-0000B1060000}"/>
    <cellStyle name="Comma 6 2 2 3 2 4" xfId="1309" xr:uid="{00000000-0005-0000-0000-0000B2060000}"/>
    <cellStyle name="Comma 6 2 2 3 3" xfId="1310" xr:uid="{00000000-0005-0000-0000-0000B3060000}"/>
    <cellStyle name="Comma 6 2 2 3 3 2" xfId="1311" xr:uid="{00000000-0005-0000-0000-0000B4060000}"/>
    <cellStyle name="Comma 6 2 2 3 4" xfId="1312" xr:uid="{00000000-0005-0000-0000-0000B5060000}"/>
    <cellStyle name="Comma 6 2 2 3 4 2" xfId="1313" xr:uid="{00000000-0005-0000-0000-0000B6060000}"/>
    <cellStyle name="Comma 6 2 2 3 5" xfId="1314" xr:uid="{00000000-0005-0000-0000-0000B7060000}"/>
    <cellStyle name="Comma 6 2 2 4" xfId="1315" xr:uid="{00000000-0005-0000-0000-0000B8060000}"/>
    <cellStyle name="Comma 6 2 2 4 2" xfId="1316" xr:uid="{00000000-0005-0000-0000-0000B9060000}"/>
    <cellStyle name="Comma 6 2 2 4 2 2" xfId="1317" xr:uid="{00000000-0005-0000-0000-0000BA060000}"/>
    <cellStyle name="Comma 6 2 2 4 3" xfId="1318" xr:uid="{00000000-0005-0000-0000-0000BB060000}"/>
    <cellStyle name="Comma 6 2 2 4 3 2" xfId="1319" xr:uid="{00000000-0005-0000-0000-0000BC060000}"/>
    <cellStyle name="Comma 6 2 2 4 4" xfId="1320" xr:uid="{00000000-0005-0000-0000-0000BD060000}"/>
    <cellStyle name="Comma 6 2 2 5" xfId="1321" xr:uid="{00000000-0005-0000-0000-0000BE060000}"/>
    <cellStyle name="Comma 6 2 2 5 2" xfId="1322" xr:uid="{00000000-0005-0000-0000-0000BF060000}"/>
    <cellStyle name="Comma 6 2 2 6" xfId="1323" xr:uid="{00000000-0005-0000-0000-0000C0060000}"/>
    <cellStyle name="Comma 6 2 2 6 2" xfId="1324" xr:uid="{00000000-0005-0000-0000-0000C1060000}"/>
    <cellStyle name="Comma 6 2 2 7" xfId="1325" xr:uid="{00000000-0005-0000-0000-0000C2060000}"/>
    <cellStyle name="Comma 6 2 3" xfId="1326" xr:uid="{00000000-0005-0000-0000-0000C3060000}"/>
    <cellStyle name="Comma 6 2 3 2" xfId="1327" xr:uid="{00000000-0005-0000-0000-0000C4060000}"/>
    <cellStyle name="Comma 6 2 3 2 2" xfId="1328" xr:uid="{00000000-0005-0000-0000-0000C5060000}"/>
    <cellStyle name="Comma 6 2 3 2 2 2" xfId="1329" xr:uid="{00000000-0005-0000-0000-0000C6060000}"/>
    <cellStyle name="Comma 6 2 3 2 2 2 2" xfId="1330" xr:uid="{00000000-0005-0000-0000-0000C7060000}"/>
    <cellStyle name="Comma 6 2 3 2 2 3" xfId="1331" xr:uid="{00000000-0005-0000-0000-0000C8060000}"/>
    <cellStyle name="Comma 6 2 3 2 2 3 2" xfId="1332" xr:uid="{00000000-0005-0000-0000-0000C9060000}"/>
    <cellStyle name="Comma 6 2 3 2 2 4" xfId="1333" xr:uid="{00000000-0005-0000-0000-0000CA060000}"/>
    <cellStyle name="Comma 6 2 3 2 3" xfId="1334" xr:uid="{00000000-0005-0000-0000-0000CB060000}"/>
    <cellStyle name="Comma 6 2 3 2 3 2" xfId="1335" xr:uid="{00000000-0005-0000-0000-0000CC060000}"/>
    <cellStyle name="Comma 6 2 3 2 4" xfId="1336" xr:uid="{00000000-0005-0000-0000-0000CD060000}"/>
    <cellStyle name="Comma 6 2 3 2 4 2" xfId="1337" xr:uid="{00000000-0005-0000-0000-0000CE060000}"/>
    <cellStyle name="Comma 6 2 3 2 5" xfId="1338" xr:uid="{00000000-0005-0000-0000-0000CF060000}"/>
    <cellStyle name="Comma 6 2 3 3" xfId="1339" xr:uid="{00000000-0005-0000-0000-0000D0060000}"/>
    <cellStyle name="Comma 6 2 3 3 2" xfId="1340" xr:uid="{00000000-0005-0000-0000-0000D1060000}"/>
    <cellStyle name="Comma 6 2 3 3 2 2" xfId="1341" xr:uid="{00000000-0005-0000-0000-0000D2060000}"/>
    <cellStyle name="Comma 6 2 3 3 3" xfId="1342" xr:uid="{00000000-0005-0000-0000-0000D3060000}"/>
    <cellStyle name="Comma 6 2 3 3 3 2" xfId="1343" xr:uid="{00000000-0005-0000-0000-0000D4060000}"/>
    <cellStyle name="Comma 6 2 3 3 4" xfId="1344" xr:uid="{00000000-0005-0000-0000-0000D5060000}"/>
    <cellStyle name="Comma 6 2 3 4" xfId="1345" xr:uid="{00000000-0005-0000-0000-0000D6060000}"/>
    <cellStyle name="Comma 6 2 3 4 2" xfId="1346" xr:uid="{00000000-0005-0000-0000-0000D7060000}"/>
    <cellStyle name="Comma 6 2 3 5" xfId="1347" xr:uid="{00000000-0005-0000-0000-0000D8060000}"/>
    <cellStyle name="Comma 6 2 3 5 2" xfId="1348" xr:uid="{00000000-0005-0000-0000-0000D9060000}"/>
    <cellStyle name="Comma 6 2 3 6" xfId="1349" xr:uid="{00000000-0005-0000-0000-0000DA060000}"/>
    <cellStyle name="Comma 6 2 4" xfId="1350" xr:uid="{00000000-0005-0000-0000-0000DB060000}"/>
    <cellStyle name="Comma 6 2 4 2" xfId="1351" xr:uid="{00000000-0005-0000-0000-0000DC060000}"/>
    <cellStyle name="Comma 6 2 4 2 2" xfId="1352" xr:uid="{00000000-0005-0000-0000-0000DD060000}"/>
    <cellStyle name="Comma 6 2 4 2 2 2" xfId="1353" xr:uid="{00000000-0005-0000-0000-0000DE060000}"/>
    <cellStyle name="Comma 6 2 4 2 3" xfId="1354" xr:uid="{00000000-0005-0000-0000-0000DF060000}"/>
    <cellStyle name="Comma 6 2 4 2 3 2" xfId="1355" xr:uid="{00000000-0005-0000-0000-0000E0060000}"/>
    <cellStyle name="Comma 6 2 4 2 4" xfId="1356" xr:uid="{00000000-0005-0000-0000-0000E1060000}"/>
    <cellStyle name="Comma 6 2 4 3" xfId="1357" xr:uid="{00000000-0005-0000-0000-0000E2060000}"/>
    <cellStyle name="Comma 6 2 4 3 2" xfId="1358" xr:uid="{00000000-0005-0000-0000-0000E3060000}"/>
    <cellStyle name="Comma 6 2 4 4" xfId="1359" xr:uid="{00000000-0005-0000-0000-0000E4060000}"/>
    <cellStyle name="Comma 6 2 4 4 2" xfId="1360" xr:uid="{00000000-0005-0000-0000-0000E5060000}"/>
    <cellStyle name="Comma 6 2 4 5" xfId="1361" xr:uid="{00000000-0005-0000-0000-0000E6060000}"/>
    <cellStyle name="Comma 6 2 5" xfId="1362" xr:uid="{00000000-0005-0000-0000-0000E7060000}"/>
    <cellStyle name="Comma 6 2 5 2" xfId="1363" xr:uid="{00000000-0005-0000-0000-0000E8060000}"/>
    <cellStyle name="Comma 6 2 5 2 2" xfId="1364" xr:uid="{00000000-0005-0000-0000-0000E9060000}"/>
    <cellStyle name="Comma 6 2 5 3" xfId="1365" xr:uid="{00000000-0005-0000-0000-0000EA060000}"/>
    <cellStyle name="Comma 6 2 5 3 2" xfId="1366" xr:uid="{00000000-0005-0000-0000-0000EB060000}"/>
    <cellStyle name="Comma 6 2 5 4" xfId="1367" xr:uid="{00000000-0005-0000-0000-0000EC060000}"/>
    <cellStyle name="Comma 6 2 6" xfId="1368" xr:uid="{00000000-0005-0000-0000-0000ED060000}"/>
    <cellStyle name="Comma 6 2 6 2" xfId="1369" xr:uid="{00000000-0005-0000-0000-0000EE060000}"/>
    <cellStyle name="Comma 6 2 7" xfId="1370" xr:uid="{00000000-0005-0000-0000-0000EF060000}"/>
    <cellStyle name="Comma 6 2 7 2" xfId="1371" xr:uid="{00000000-0005-0000-0000-0000F0060000}"/>
    <cellStyle name="Comma 6 2 8" xfId="1372" xr:uid="{00000000-0005-0000-0000-0000F1060000}"/>
    <cellStyle name="Comma 6 3" xfId="1373" xr:uid="{00000000-0005-0000-0000-0000F2060000}"/>
    <cellStyle name="Comma 6 3 2" xfId="1374" xr:uid="{00000000-0005-0000-0000-0000F3060000}"/>
    <cellStyle name="Comma 6 3 2 2" xfId="1375" xr:uid="{00000000-0005-0000-0000-0000F4060000}"/>
    <cellStyle name="Comma 6 3 2 2 2" xfId="1376" xr:uid="{00000000-0005-0000-0000-0000F5060000}"/>
    <cellStyle name="Comma 6 3 2 2 2 2" xfId="1377" xr:uid="{00000000-0005-0000-0000-0000F6060000}"/>
    <cellStyle name="Comma 6 3 2 2 2 2 2" xfId="1378" xr:uid="{00000000-0005-0000-0000-0000F7060000}"/>
    <cellStyle name="Comma 6 3 2 2 2 3" xfId="1379" xr:uid="{00000000-0005-0000-0000-0000F8060000}"/>
    <cellStyle name="Comma 6 3 2 2 2 3 2" xfId="1380" xr:uid="{00000000-0005-0000-0000-0000F9060000}"/>
    <cellStyle name="Comma 6 3 2 2 2 4" xfId="1381" xr:uid="{00000000-0005-0000-0000-0000FA060000}"/>
    <cellStyle name="Comma 6 3 2 2 3" xfId="1382" xr:uid="{00000000-0005-0000-0000-0000FB060000}"/>
    <cellStyle name="Comma 6 3 2 2 3 2" xfId="1383" xr:uid="{00000000-0005-0000-0000-0000FC060000}"/>
    <cellStyle name="Comma 6 3 2 2 4" xfId="1384" xr:uid="{00000000-0005-0000-0000-0000FD060000}"/>
    <cellStyle name="Comma 6 3 2 2 4 2" xfId="1385" xr:uid="{00000000-0005-0000-0000-0000FE060000}"/>
    <cellStyle name="Comma 6 3 2 2 5" xfId="1386" xr:uid="{00000000-0005-0000-0000-0000FF060000}"/>
    <cellStyle name="Comma 6 3 2 3" xfId="1387" xr:uid="{00000000-0005-0000-0000-000000070000}"/>
    <cellStyle name="Comma 6 3 2 3 2" xfId="1388" xr:uid="{00000000-0005-0000-0000-000001070000}"/>
    <cellStyle name="Comma 6 3 2 3 2 2" xfId="1389" xr:uid="{00000000-0005-0000-0000-000002070000}"/>
    <cellStyle name="Comma 6 3 2 3 3" xfId="1390" xr:uid="{00000000-0005-0000-0000-000003070000}"/>
    <cellStyle name="Comma 6 3 2 3 3 2" xfId="1391" xr:uid="{00000000-0005-0000-0000-000004070000}"/>
    <cellStyle name="Comma 6 3 2 3 4" xfId="1392" xr:uid="{00000000-0005-0000-0000-000005070000}"/>
    <cellStyle name="Comma 6 3 2 4" xfId="1393" xr:uid="{00000000-0005-0000-0000-000006070000}"/>
    <cellStyle name="Comma 6 3 2 4 2" xfId="1394" xr:uid="{00000000-0005-0000-0000-000007070000}"/>
    <cellStyle name="Comma 6 3 2 5" xfId="1395" xr:uid="{00000000-0005-0000-0000-000008070000}"/>
    <cellStyle name="Comma 6 3 2 5 2" xfId="1396" xr:uid="{00000000-0005-0000-0000-000009070000}"/>
    <cellStyle name="Comma 6 3 2 6" xfId="1397" xr:uid="{00000000-0005-0000-0000-00000A070000}"/>
    <cellStyle name="Comma 6 3 3" xfId="1398" xr:uid="{00000000-0005-0000-0000-00000B070000}"/>
    <cellStyle name="Comma 6 3 3 2" xfId="1399" xr:uid="{00000000-0005-0000-0000-00000C070000}"/>
    <cellStyle name="Comma 6 3 3 2 2" xfId="1400" xr:uid="{00000000-0005-0000-0000-00000D070000}"/>
    <cellStyle name="Comma 6 3 3 2 2 2" xfId="1401" xr:uid="{00000000-0005-0000-0000-00000E070000}"/>
    <cellStyle name="Comma 6 3 3 2 3" xfId="1402" xr:uid="{00000000-0005-0000-0000-00000F070000}"/>
    <cellStyle name="Comma 6 3 3 2 3 2" xfId="1403" xr:uid="{00000000-0005-0000-0000-000010070000}"/>
    <cellStyle name="Comma 6 3 3 2 4" xfId="1404" xr:uid="{00000000-0005-0000-0000-000011070000}"/>
    <cellStyle name="Comma 6 3 3 3" xfId="1405" xr:uid="{00000000-0005-0000-0000-000012070000}"/>
    <cellStyle name="Comma 6 3 3 3 2" xfId="1406" xr:uid="{00000000-0005-0000-0000-000013070000}"/>
    <cellStyle name="Comma 6 3 3 4" xfId="1407" xr:uid="{00000000-0005-0000-0000-000014070000}"/>
    <cellStyle name="Comma 6 3 3 4 2" xfId="1408" xr:uid="{00000000-0005-0000-0000-000015070000}"/>
    <cellStyle name="Comma 6 3 3 5" xfId="1409" xr:uid="{00000000-0005-0000-0000-000016070000}"/>
    <cellStyle name="Comma 6 3 4" xfId="1410" xr:uid="{00000000-0005-0000-0000-000017070000}"/>
    <cellStyle name="Comma 6 3 4 2" xfId="1411" xr:uid="{00000000-0005-0000-0000-000018070000}"/>
    <cellStyle name="Comma 6 3 4 2 2" xfId="1412" xr:uid="{00000000-0005-0000-0000-000019070000}"/>
    <cellStyle name="Comma 6 3 4 3" xfId="1413" xr:uid="{00000000-0005-0000-0000-00001A070000}"/>
    <cellStyle name="Comma 6 3 4 3 2" xfId="1414" xr:uid="{00000000-0005-0000-0000-00001B070000}"/>
    <cellStyle name="Comma 6 3 4 4" xfId="1415" xr:uid="{00000000-0005-0000-0000-00001C070000}"/>
    <cellStyle name="Comma 6 3 5" xfId="1416" xr:uid="{00000000-0005-0000-0000-00001D070000}"/>
    <cellStyle name="Comma 6 3 5 2" xfId="1417" xr:uid="{00000000-0005-0000-0000-00001E070000}"/>
    <cellStyle name="Comma 6 3 6" xfId="1418" xr:uid="{00000000-0005-0000-0000-00001F070000}"/>
    <cellStyle name="Comma 6 3 6 2" xfId="1419" xr:uid="{00000000-0005-0000-0000-000020070000}"/>
    <cellStyle name="Comma 6 3 7" xfId="1420" xr:uid="{00000000-0005-0000-0000-000021070000}"/>
    <cellStyle name="Comma 6 4" xfId="1421" xr:uid="{00000000-0005-0000-0000-000022070000}"/>
    <cellStyle name="Comma 6 4 2" xfId="1422" xr:uid="{00000000-0005-0000-0000-000023070000}"/>
    <cellStyle name="Comma 6 4 2 2" xfId="1423" xr:uid="{00000000-0005-0000-0000-000024070000}"/>
    <cellStyle name="Comma 6 4 2 2 2" xfId="1424" xr:uid="{00000000-0005-0000-0000-000025070000}"/>
    <cellStyle name="Comma 6 4 2 2 2 2" xfId="1425" xr:uid="{00000000-0005-0000-0000-000026070000}"/>
    <cellStyle name="Comma 6 4 2 2 2 2 2" xfId="1426" xr:uid="{00000000-0005-0000-0000-000027070000}"/>
    <cellStyle name="Comma 6 4 2 2 2 3" xfId="1427" xr:uid="{00000000-0005-0000-0000-000028070000}"/>
    <cellStyle name="Comma 6 4 2 2 2 3 2" xfId="1428" xr:uid="{00000000-0005-0000-0000-000029070000}"/>
    <cellStyle name="Comma 6 4 2 2 2 4" xfId="1429" xr:uid="{00000000-0005-0000-0000-00002A070000}"/>
    <cellStyle name="Comma 6 4 2 2 3" xfId="1430" xr:uid="{00000000-0005-0000-0000-00002B070000}"/>
    <cellStyle name="Comma 6 4 2 2 3 2" xfId="1431" xr:uid="{00000000-0005-0000-0000-00002C070000}"/>
    <cellStyle name="Comma 6 4 2 2 4" xfId="1432" xr:uid="{00000000-0005-0000-0000-00002D070000}"/>
    <cellStyle name="Comma 6 4 2 2 4 2" xfId="1433" xr:uid="{00000000-0005-0000-0000-00002E070000}"/>
    <cellStyle name="Comma 6 4 2 2 5" xfId="1434" xr:uid="{00000000-0005-0000-0000-00002F070000}"/>
    <cellStyle name="Comma 6 4 2 3" xfId="1435" xr:uid="{00000000-0005-0000-0000-000030070000}"/>
    <cellStyle name="Comma 6 4 2 3 2" xfId="1436" xr:uid="{00000000-0005-0000-0000-000031070000}"/>
    <cellStyle name="Comma 6 4 2 3 2 2" xfId="1437" xr:uid="{00000000-0005-0000-0000-000032070000}"/>
    <cellStyle name="Comma 6 4 2 3 3" xfId="1438" xr:uid="{00000000-0005-0000-0000-000033070000}"/>
    <cellStyle name="Comma 6 4 2 3 3 2" xfId="1439" xr:uid="{00000000-0005-0000-0000-000034070000}"/>
    <cellStyle name="Comma 6 4 2 3 4" xfId="1440" xr:uid="{00000000-0005-0000-0000-000035070000}"/>
    <cellStyle name="Comma 6 4 2 4" xfId="1441" xr:uid="{00000000-0005-0000-0000-000036070000}"/>
    <cellStyle name="Comma 6 4 2 4 2" xfId="1442" xr:uid="{00000000-0005-0000-0000-000037070000}"/>
    <cellStyle name="Comma 6 4 2 5" xfId="1443" xr:uid="{00000000-0005-0000-0000-000038070000}"/>
    <cellStyle name="Comma 6 4 2 5 2" xfId="1444" xr:uid="{00000000-0005-0000-0000-000039070000}"/>
    <cellStyle name="Comma 6 4 2 6" xfId="1445" xr:uid="{00000000-0005-0000-0000-00003A070000}"/>
    <cellStyle name="Comma 6 4 3" xfId="1446" xr:uid="{00000000-0005-0000-0000-00003B070000}"/>
    <cellStyle name="Comma 6 4 3 2" xfId="1447" xr:uid="{00000000-0005-0000-0000-00003C070000}"/>
    <cellStyle name="Comma 6 4 3 2 2" xfId="1448" xr:uid="{00000000-0005-0000-0000-00003D070000}"/>
    <cellStyle name="Comma 6 4 3 2 2 2" xfId="1449" xr:uid="{00000000-0005-0000-0000-00003E070000}"/>
    <cellStyle name="Comma 6 4 3 2 3" xfId="1450" xr:uid="{00000000-0005-0000-0000-00003F070000}"/>
    <cellStyle name="Comma 6 4 3 2 3 2" xfId="1451" xr:uid="{00000000-0005-0000-0000-000040070000}"/>
    <cellStyle name="Comma 6 4 3 2 4" xfId="1452" xr:uid="{00000000-0005-0000-0000-000041070000}"/>
    <cellStyle name="Comma 6 4 3 3" xfId="1453" xr:uid="{00000000-0005-0000-0000-000042070000}"/>
    <cellStyle name="Comma 6 4 3 3 2" xfId="1454" xr:uid="{00000000-0005-0000-0000-000043070000}"/>
    <cellStyle name="Comma 6 4 3 4" xfId="1455" xr:uid="{00000000-0005-0000-0000-000044070000}"/>
    <cellStyle name="Comma 6 4 3 4 2" xfId="1456" xr:uid="{00000000-0005-0000-0000-000045070000}"/>
    <cellStyle name="Comma 6 4 3 5" xfId="1457" xr:uid="{00000000-0005-0000-0000-000046070000}"/>
    <cellStyle name="Comma 6 4 4" xfId="1458" xr:uid="{00000000-0005-0000-0000-000047070000}"/>
    <cellStyle name="Comma 6 4 4 2" xfId="1459" xr:uid="{00000000-0005-0000-0000-000048070000}"/>
    <cellStyle name="Comma 6 4 4 2 2" xfId="1460" xr:uid="{00000000-0005-0000-0000-000049070000}"/>
    <cellStyle name="Comma 6 4 4 3" xfId="1461" xr:uid="{00000000-0005-0000-0000-00004A070000}"/>
    <cellStyle name="Comma 6 4 4 3 2" xfId="1462" xr:uid="{00000000-0005-0000-0000-00004B070000}"/>
    <cellStyle name="Comma 6 4 4 4" xfId="1463" xr:uid="{00000000-0005-0000-0000-00004C070000}"/>
    <cellStyle name="Comma 6 4 5" xfId="1464" xr:uid="{00000000-0005-0000-0000-00004D070000}"/>
    <cellStyle name="Comma 6 4 5 2" xfId="1465" xr:uid="{00000000-0005-0000-0000-00004E070000}"/>
    <cellStyle name="Comma 6 4 6" xfId="1466" xr:uid="{00000000-0005-0000-0000-00004F070000}"/>
    <cellStyle name="Comma 6 4 6 2" xfId="1467" xr:uid="{00000000-0005-0000-0000-000050070000}"/>
    <cellStyle name="Comma 6 4 7" xfId="1468" xr:uid="{00000000-0005-0000-0000-000051070000}"/>
    <cellStyle name="Comma 6 5" xfId="1469" xr:uid="{00000000-0005-0000-0000-000052070000}"/>
    <cellStyle name="Comma 6 5 2" xfId="1470" xr:uid="{00000000-0005-0000-0000-000053070000}"/>
    <cellStyle name="Comma 6 5 2 2" xfId="1471" xr:uid="{00000000-0005-0000-0000-000054070000}"/>
    <cellStyle name="Comma 6 5 2 2 2" xfId="1472" xr:uid="{00000000-0005-0000-0000-000055070000}"/>
    <cellStyle name="Comma 6 5 2 2 2 2" xfId="1473" xr:uid="{00000000-0005-0000-0000-000056070000}"/>
    <cellStyle name="Comma 6 5 2 2 3" xfId="1474" xr:uid="{00000000-0005-0000-0000-000057070000}"/>
    <cellStyle name="Comma 6 5 2 2 3 2" xfId="1475" xr:uid="{00000000-0005-0000-0000-000058070000}"/>
    <cellStyle name="Comma 6 5 2 2 4" xfId="1476" xr:uid="{00000000-0005-0000-0000-000059070000}"/>
    <cellStyle name="Comma 6 5 2 3" xfId="1477" xr:uid="{00000000-0005-0000-0000-00005A070000}"/>
    <cellStyle name="Comma 6 5 2 3 2" xfId="1478" xr:uid="{00000000-0005-0000-0000-00005B070000}"/>
    <cellStyle name="Comma 6 5 2 4" xfId="1479" xr:uid="{00000000-0005-0000-0000-00005C070000}"/>
    <cellStyle name="Comma 6 5 2 4 2" xfId="1480" xr:uid="{00000000-0005-0000-0000-00005D070000}"/>
    <cellStyle name="Comma 6 5 2 5" xfId="1481" xr:uid="{00000000-0005-0000-0000-00005E070000}"/>
    <cellStyle name="Comma 6 5 3" xfId="1482" xr:uid="{00000000-0005-0000-0000-00005F070000}"/>
    <cellStyle name="Comma 6 5 3 2" xfId="1483" xr:uid="{00000000-0005-0000-0000-000060070000}"/>
    <cellStyle name="Comma 6 5 3 2 2" xfId="1484" xr:uid="{00000000-0005-0000-0000-000061070000}"/>
    <cellStyle name="Comma 6 5 3 3" xfId="1485" xr:uid="{00000000-0005-0000-0000-000062070000}"/>
    <cellStyle name="Comma 6 5 3 3 2" xfId="1486" xr:uid="{00000000-0005-0000-0000-000063070000}"/>
    <cellStyle name="Comma 6 5 3 4" xfId="1487" xr:uid="{00000000-0005-0000-0000-000064070000}"/>
    <cellStyle name="Comma 6 5 4" xfId="1488" xr:uid="{00000000-0005-0000-0000-000065070000}"/>
    <cellStyle name="Comma 6 5 4 2" xfId="1489" xr:uid="{00000000-0005-0000-0000-000066070000}"/>
    <cellStyle name="Comma 6 5 5" xfId="1490" xr:uid="{00000000-0005-0000-0000-000067070000}"/>
    <cellStyle name="Comma 6 5 5 2" xfId="1491" xr:uid="{00000000-0005-0000-0000-000068070000}"/>
    <cellStyle name="Comma 6 5 6" xfId="1492" xr:uid="{00000000-0005-0000-0000-000069070000}"/>
    <cellStyle name="Comma 6 6" xfId="1493" xr:uid="{00000000-0005-0000-0000-00006A070000}"/>
    <cellStyle name="Comma 6 6 2" xfId="1494" xr:uid="{00000000-0005-0000-0000-00006B070000}"/>
    <cellStyle name="Comma 6 6 2 2" xfId="1495" xr:uid="{00000000-0005-0000-0000-00006C070000}"/>
    <cellStyle name="Comma 6 6 2 2 2" xfId="1496" xr:uid="{00000000-0005-0000-0000-00006D070000}"/>
    <cellStyle name="Comma 6 6 2 3" xfId="1497" xr:uid="{00000000-0005-0000-0000-00006E070000}"/>
    <cellStyle name="Comma 6 6 2 3 2" xfId="1498" xr:uid="{00000000-0005-0000-0000-00006F070000}"/>
    <cellStyle name="Comma 6 6 2 4" xfId="1499" xr:uid="{00000000-0005-0000-0000-000070070000}"/>
    <cellStyle name="Comma 6 6 3" xfId="1500" xr:uid="{00000000-0005-0000-0000-000071070000}"/>
    <cellStyle name="Comma 6 6 3 2" xfId="1501" xr:uid="{00000000-0005-0000-0000-000072070000}"/>
    <cellStyle name="Comma 6 6 4" xfId="1502" xr:uid="{00000000-0005-0000-0000-000073070000}"/>
    <cellStyle name="Comma 6 6 4 2" xfId="1503" xr:uid="{00000000-0005-0000-0000-000074070000}"/>
    <cellStyle name="Comma 6 6 5" xfId="1504" xr:uid="{00000000-0005-0000-0000-000075070000}"/>
    <cellStyle name="Comma 6 7" xfId="1505" xr:uid="{00000000-0005-0000-0000-000076070000}"/>
    <cellStyle name="Comma 6 7 2" xfId="1506" xr:uid="{00000000-0005-0000-0000-000077070000}"/>
    <cellStyle name="Comma 6 7 2 2" xfId="1507" xr:uid="{00000000-0005-0000-0000-000078070000}"/>
    <cellStyle name="Comma 6 7 3" xfId="1508" xr:uid="{00000000-0005-0000-0000-000079070000}"/>
    <cellStyle name="Comma 6 7 3 2" xfId="1509" xr:uid="{00000000-0005-0000-0000-00007A070000}"/>
    <cellStyle name="Comma 6 7 4" xfId="1510" xr:uid="{00000000-0005-0000-0000-00007B070000}"/>
    <cellStyle name="Comma 6 8" xfId="1511" xr:uid="{00000000-0005-0000-0000-00007C070000}"/>
    <cellStyle name="Comma 6 8 2" xfId="1512" xr:uid="{00000000-0005-0000-0000-00007D070000}"/>
    <cellStyle name="Comma 6 9" xfId="1513" xr:uid="{00000000-0005-0000-0000-00007E070000}"/>
    <cellStyle name="Comma 6 9 2" xfId="1514" xr:uid="{00000000-0005-0000-0000-00007F070000}"/>
    <cellStyle name="Comma 7" xfId="46" xr:uid="{00000000-0005-0000-0000-000080070000}"/>
    <cellStyle name="Comma 7 10" xfId="1515" xr:uid="{00000000-0005-0000-0000-000081070000}"/>
    <cellStyle name="Comma 7 11" xfId="9935" xr:uid="{2AF0812C-1B86-459E-AAD1-53A9F70078BE}"/>
    <cellStyle name="Comma 7 2" xfId="1516" xr:uid="{00000000-0005-0000-0000-000082070000}"/>
    <cellStyle name="Comma 7 2 2" xfId="1517" xr:uid="{00000000-0005-0000-0000-000083070000}"/>
    <cellStyle name="Comma 7 2 2 2" xfId="1518" xr:uid="{00000000-0005-0000-0000-000084070000}"/>
    <cellStyle name="Comma 7 2 2 2 2" xfId="1519" xr:uid="{00000000-0005-0000-0000-000085070000}"/>
    <cellStyle name="Comma 7 2 2 2 2 2" xfId="1520" xr:uid="{00000000-0005-0000-0000-000086070000}"/>
    <cellStyle name="Comma 7 2 2 2 2 2 2" xfId="1521" xr:uid="{00000000-0005-0000-0000-000087070000}"/>
    <cellStyle name="Comma 7 2 2 2 2 2 2 2" xfId="1522" xr:uid="{00000000-0005-0000-0000-000088070000}"/>
    <cellStyle name="Comma 7 2 2 2 2 2 3" xfId="1523" xr:uid="{00000000-0005-0000-0000-000089070000}"/>
    <cellStyle name="Comma 7 2 2 2 2 2 3 2" xfId="1524" xr:uid="{00000000-0005-0000-0000-00008A070000}"/>
    <cellStyle name="Comma 7 2 2 2 2 2 4" xfId="1525" xr:uid="{00000000-0005-0000-0000-00008B070000}"/>
    <cellStyle name="Comma 7 2 2 2 2 3" xfId="1526" xr:uid="{00000000-0005-0000-0000-00008C070000}"/>
    <cellStyle name="Comma 7 2 2 2 2 3 2" xfId="1527" xr:uid="{00000000-0005-0000-0000-00008D070000}"/>
    <cellStyle name="Comma 7 2 2 2 2 4" xfId="1528" xr:uid="{00000000-0005-0000-0000-00008E070000}"/>
    <cellStyle name="Comma 7 2 2 2 2 4 2" xfId="1529" xr:uid="{00000000-0005-0000-0000-00008F070000}"/>
    <cellStyle name="Comma 7 2 2 2 2 5" xfId="1530" xr:uid="{00000000-0005-0000-0000-000090070000}"/>
    <cellStyle name="Comma 7 2 2 2 3" xfId="1531" xr:uid="{00000000-0005-0000-0000-000091070000}"/>
    <cellStyle name="Comma 7 2 2 2 3 2" xfId="1532" xr:uid="{00000000-0005-0000-0000-000092070000}"/>
    <cellStyle name="Comma 7 2 2 2 3 2 2" xfId="1533" xr:uid="{00000000-0005-0000-0000-000093070000}"/>
    <cellStyle name="Comma 7 2 2 2 3 3" xfId="1534" xr:uid="{00000000-0005-0000-0000-000094070000}"/>
    <cellStyle name="Comma 7 2 2 2 3 3 2" xfId="1535" xr:uid="{00000000-0005-0000-0000-000095070000}"/>
    <cellStyle name="Comma 7 2 2 2 3 4" xfId="1536" xr:uid="{00000000-0005-0000-0000-000096070000}"/>
    <cellStyle name="Comma 7 2 2 2 4" xfId="1537" xr:uid="{00000000-0005-0000-0000-000097070000}"/>
    <cellStyle name="Comma 7 2 2 2 4 2" xfId="1538" xr:uid="{00000000-0005-0000-0000-000098070000}"/>
    <cellStyle name="Comma 7 2 2 2 5" xfId="1539" xr:uid="{00000000-0005-0000-0000-000099070000}"/>
    <cellStyle name="Comma 7 2 2 2 5 2" xfId="1540" xr:uid="{00000000-0005-0000-0000-00009A070000}"/>
    <cellStyle name="Comma 7 2 2 2 6" xfId="1541" xr:uid="{00000000-0005-0000-0000-00009B070000}"/>
    <cellStyle name="Comma 7 2 2 3" xfId="1542" xr:uid="{00000000-0005-0000-0000-00009C070000}"/>
    <cellStyle name="Comma 7 2 2 3 2" xfId="1543" xr:uid="{00000000-0005-0000-0000-00009D070000}"/>
    <cellStyle name="Comma 7 2 2 3 2 2" xfId="1544" xr:uid="{00000000-0005-0000-0000-00009E070000}"/>
    <cellStyle name="Comma 7 2 2 3 2 2 2" xfId="1545" xr:uid="{00000000-0005-0000-0000-00009F070000}"/>
    <cellStyle name="Comma 7 2 2 3 2 3" xfId="1546" xr:uid="{00000000-0005-0000-0000-0000A0070000}"/>
    <cellStyle name="Comma 7 2 2 3 2 3 2" xfId="1547" xr:uid="{00000000-0005-0000-0000-0000A1070000}"/>
    <cellStyle name="Comma 7 2 2 3 2 4" xfId="1548" xr:uid="{00000000-0005-0000-0000-0000A2070000}"/>
    <cellStyle name="Comma 7 2 2 3 3" xfId="1549" xr:uid="{00000000-0005-0000-0000-0000A3070000}"/>
    <cellStyle name="Comma 7 2 2 3 3 2" xfId="1550" xr:uid="{00000000-0005-0000-0000-0000A4070000}"/>
    <cellStyle name="Comma 7 2 2 3 4" xfId="1551" xr:uid="{00000000-0005-0000-0000-0000A5070000}"/>
    <cellStyle name="Comma 7 2 2 3 4 2" xfId="1552" xr:uid="{00000000-0005-0000-0000-0000A6070000}"/>
    <cellStyle name="Comma 7 2 2 3 5" xfId="1553" xr:uid="{00000000-0005-0000-0000-0000A7070000}"/>
    <cellStyle name="Comma 7 2 2 4" xfId="1554" xr:uid="{00000000-0005-0000-0000-0000A8070000}"/>
    <cellStyle name="Comma 7 2 2 4 2" xfId="1555" xr:uid="{00000000-0005-0000-0000-0000A9070000}"/>
    <cellStyle name="Comma 7 2 2 4 2 2" xfId="1556" xr:uid="{00000000-0005-0000-0000-0000AA070000}"/>
    <cellStyle name="Comma 7 2 2 4 3" xfId="1557" xr:uid="{00000000-0005-0000-0000-0000AB070000}"/>
    <cellStyle name="Comma 7 2 2 4 3 2" xfId="1558" xr:uid="{00000000-0005-0000-0000-0000AC070000}"/>
    <cellStyle name="Comma 7 2 2 4 4" xfId="1559" xr:uid="{00000000-0005-0000-0000-0000AD070000}"/>
    <cellStyle name="Comma 7 2 2 5" xfId="1560" xr:uid="{00000000-0005-0000-0000-0000AE070000}"/>
    <cellStyle name="Comma 7 2 2 5 2" xfId="1561" xr:uid="{00000000-0005-0000-0000-0000AF070000}"/>
    <cellStyle name="Comma 7 2 2 6" xfId="1562" xr:uid="{00000000-0005-0000-0000-0000B0070000}"/>
    <cellStyle name="Comma 7 2 2 6 2" xfId="1563" xr:uid="{00000000-0005-0000-0000-0000B1070000}"/>
    <cellStyle name="Comma 7 2 2 7" xfId="1564" xr:uid="{00000000-0005-0000-0000-0000B2070000}"/>
    <cellStyle name="Comma 7 2 3" xfId="1565" xr:uid="{00000000-0005-0000-0000-0000B3070000}"/>
    <cellStyle name="Comma 7 2 3 2" xfId="1566" xr:uid="{00000000-0005-0000-0000-0000B4070000}"/>
    <cellStyle name="Comma 7 2 3 2 2" xfId="1567" xr:uid="{00000000-0005-0000-0000-0000B5070000}"/>
    <cellStyle name="Comma 7 2 3 2 2 2" xfId="1568" xr:uid="{00000000-0005-0000-0000-0000B6070000}"/>
    <cellStyle name="Comma 7 2 3 2 2 2 2" xfId="1569" xr:uid="{00000000-0005-0000-0000-0000B7070000}"/>
    <cellStyle name="Comma 7 2 3 2 2 3" xfId="1570" xr:uid="{00000000-0005-0000-0000-0000B8070000}"/>
    <cellStyle name="Comma 7 2 3 2 2 3 2" xfId="1571" xr:uid="{00000000-0005-0000-0000-0000B9070000}"/>
    <cellStyle name="Comma 7 2 3 2 2 4" xfId="1572" xr:uid="{00000000-0005-0000-0000-0000BA070000}"/>
    <cellStyle name="Comma 7 2 3 2 3" xfId="1573" xr:uid="{00000000-0005-0000-0000-0000BB070000}"/>
    <cellStyle name="Comma 7 2 3 2 3 2" xfId="1574" xr:uid="{00000000-0005-0000-0000-0000BC070000}"/>
    <cellStyle name="Comma 7 2 3 2 4" xfId="1575" xr:uid="{00000000-0005-0000-0000-0000BD070000}"/>
    <cellStyle name="Comma 7 2 3 2 4 2" xfId="1576" xr:uid="{00000000-0005-0000-0000-0000BE070000}"/>
    <cellStyle name="Comma 7 2 3 2 5" xfId="1577" xr:uid="{00000000-0005-0000-0000-0000BF070000}"/>
    <cellStyle name="Comma 7 2 3 3" xfId="1578" xr:uid="{00000000-0005-0000-0000-0000C0070000}"/>
    <cellStyle name="Comma 7 2 3 3 2" xfId="1579" xr:uid="{00000000-0005-0000-0000-0000C1070000}"/>
    <cellStyle name="Comma 7 2 3 3 2 2" xfId="1580" xr:uid="{00000000-0005-0000-0000-0000C2070000}"/>
    <cellStyle name="Comma 7 2 3 3 3" xfId="1581" xr:uid="{00000000-0005-0000-0000-0000C3070000}"/>
    <cellStyle name="Comma 7 2 3 3 3 2" xfId="1582" xr:uid="{00000000-0005-0000-0000-0000C4070000}"/>
    <cellStyle name="Comma 7 2 3 3 4" xfId="1583" xr:uid="{00000000-0005-0000-0000-0000C5070000}"/>
    <cellStyle name="Comma 7 2 3 4" xfId="1584" xr:uid="{00000000-0005-0000-0000-0000C6070000}"/>
    <cellStyle name="Comma 7 2 3 4 2" xfId="1585" xr:uid="{00000000-0005-0000-0000-0000C7070000}"/>
    <cellStyle name="Comma 7 2 3 5" xfId="1586" xr:uid="{00000000-0005-0000-0000-0000C8070000}"/>
    <cellStyle name="Comma 7 2 3 5 2" xfId="1587" xr:uid="{00000000-0005-0000-0000-0000C9070000}"/>
    <cellStyle name="Comma 7 2 3 6" xfId="1588" xr:uid="{00000000-0005-0000-0000-0000CA070000}"/>
    <cellStyle name="Comma 7 2 4" xfId="1589" xr:uid="{00000000-0005-0000-0000-0000CB070000}"/>
    <cellStyle name="Comma 7 2 4 2" xfId="1590" xr:uid="{00000000-0005-0000-0000-0000CC070000}"/>
    <cellStyle name="Comma 7 2 4 2 2" xfId="1591" xr:uid="{00000000-0005-0000-0000-0000CD070000}"/>
    <cellStyle name="Comma 7 2 4 2 2 2" xfId="1592" xr:uid="{00000000-0005-0000-0000-0000CE070000}"/>
    <cellStyle name="Comma 7 2 4 2 3" xfId="1593" xr:uid="{00000000-0005-0000-0000-0000CF070000}"/>
    <cellStyle name="Comma 7 2 4 2 3 2" xfId="1594" xr:uid="{00000000-0005-0000-0000-0000D0070000}"/>
    <cellStyle name="Comma 7 2 4 2 4" xfId="1595" xr:uid="{00000000-0005-0000-0000-0000D1070000}"/>
    <cellStyle name="Comma 7 2 4 3" xfId="1596" xr:uid="{00000000-0005-0000-0000-0000D2070000}"/>
    <cellStyle name="Comma 7 2 4 3 2" xfId="1597" xr:uid="{00000000-0005-0000-0000-0000D3070000}"/>
    <cellStyle name="Comma 7 2 4 4" xfId="1598" xr:uid="{00000000-0005-0000-0000-0000D4070000}"/>
    <cellStyle name="Comma 7 2 4 4 2" xfId="1599" xr:uid="{00000000-0005-0000-0000-0000D5070000}"/>
    <cellStyle name="Comma 7 2 4 5" xfId="1600" xr:uid="{00000000-0005-0000-0000-0000D6070000}"/>
    <cellStyle name="Comma 7 2 5" xfId="1601" xr:uid="{00000000-0005-0000-0000-0000D7070000}"/>
    <cellStyle name="Comma 7 2 5 2" xfId="1602" xr:uid="{00000000-0005-0000-0000-0000D8070000}"/>
    <cellStyle name="Comma 7 2 5 2 2" xfId="1603" xr:uid="{00000000-0005-0000-0000-0000D9070000}"/>
    <cellStyle name="Comma 7 2 5 3" xfId="1604" xr:uid="{00000000-0005-0000-0000-0000DA070000}"/>
    <cellStyle name="Comma 7 2 5 3 2" xfId="1605" xr:uid="{00000000-0005-0000-0000-0000DB070000}"/>
    <cellStyle name="Comma 7 2 5 4" xfId="1606" xr:uid="{00000000-0005-0000-0000-0000DC070000}"/>
    <cellStyle name="Comma 7 2 6" xfId="1607" xr:uid="{00000000-0005-0000-0000-0000DD070000}"/>
    <cellStyle name="Comma 7 2 6 2" xfId="1608" xr:uid="{00000000-0005-0000-0000-0000DE070000}"/>
    <cellStyle name="Comma 7 2 7" xfId="1609" xr:uid="{00000000-0005-0000-0000-0000DF070000}"/>
    <cellStyle name="Comma 7 2 7 2" xfId="1610" xr:uid="{00000000-0005-0000-0000-0000E0070000}"/>
    <cellStyle name="Comma 7 2 8" xfId="1611" xr:uid="{00000000-0005-0000-0000-0000E1070000}"/>
    <cellStyle name="Comma 7 3" xfId="1612" xr:uid="{00000000-0005-0000-0000-0000E2070000}"/>
    <cellStyle name="Comma 7 3 2" xfId="1613" xr:uid="{00000000-0005-0000-0000-0000E3070000}"/>
    <cellStyle name="Comma 7 3 2 2" xfId="1614" xr:uid="{00000000-0005-0000-0000-0000E4070000}"/>
    <cellStyle name="Comma 7 3 2 2 2" xfId="1615" xr:uid="{00000000-0005-0000-0000-0000E5070000}"/>
    <cellStyle name="Comma 7 3 2 2 2 2" xfId="1616" xr:uid="{00000000-0005-0000-0000-0000E6070000}"/>
    <cellStyle name="Comma 7 3 2 2 2 2 2" xfId="1617" xr:uid="{00000000-0005-0000-0000-0000E7070000}"/>
    <cellStyle name="Comma 7 3 2 2 2 3" xfId="1618" xr:uid="{00000000-0005-0000-0000-0000E8070000}"/>
    <cellStyle name="Comma 7 3 2 2 2 3 2" xfId="1619" xr:uid="{00000000-0005-0000-0000-0000E9070000}"/>
    <cellStyle name="Comma 7 3 2 2 2 4" xfId="1620" xr:uid="{00000000-0005-0000-0000-0000EA070000}"/>
    <cellStyle name="Comma 7 3 2 2 3" xfId="1621" xr:uid="{00000000-0005-0000-0000-0000EB070000}"/>
    <cellStyle name="Comma 7 3 2 2 3 2" xfId="1622" xr:uid="{00000000-0005-0000-0000-0000EC070000}"/>
    <cellStyle name="Comma 7 3 2 2 4" xfId="1623" xr:uid="{00000000-0005-0000-0000-0000ED070000}"/>
    <cellStyle name="Comma 7 3 2 2 4 2" xfId="1624" xr:uid="{00000000-0005-0000-0000-0000EE070000}"/>
    <cellStyle name="Comma 7 3 2 2 5" xfId="1625" xr:uid="{00000000-0005-0000-0000-0000EF070000}"/>
    <cellStyle name="Comma 7 3 2 3" xfId="1626" xr:uid="{00000000-0005-0000-0000-0000F0070000}"/>
    <cellStyle name="Comma 7 3 2 3 2" xfId="1627" xr:uid="{00000000-0005-0000-0000-0000F1070000}"/>
    <cellStyle name="Comma 7 3 2 3 2 2" xfId="1628" xr:uid="{00000000-0005-0000-0000-0000F2070000}"/>
    <cellStyle name="Comma 7 3 2 3 3" xfId="1629" xr:uid="{00000000-0005-0000-0000-0000F3070000}"/>
    <cellStyle name="Comma 7 3 2 3 3 2" xfId="1630" xr:uid="{00000000-0005-0000-0000-0000F4070000}"/>
    <cellStyle name="Comma 7 3 2 3 4" xfId="1631" xr:uid="{00000000-0005-0000-0000-0000F5070000}"/>
    <cellStyle name="Comma 7 3 2 4" xfId="1632" xr:uid="{00000000-0005-0000-0000-0000F6070000}"/>
    <cellStyle name="Comma 7 3 2 4 2" xfId="1633" xr:uid="{00000000-0005-0000-0000-0000F7070000}"/>
    <cellStyle name="Comma 7 3 2 5" xfId="1634" xr:uid="{00000000-0005-0000-0000-0000F8070000}"/>
    <cellStyle name="Comma 7 3 2 5 2" xfId="1635" xr:uid="{00000000-0005-0000-0000-0000F9070000}"/>
    <cellStyle name="Comma 7 3 2 6" xfId="1636" xr:uid="{00000000-0005-0000-0000-0000FA070000}"/>
    <cellStyle name="Comma 7 3 3" xfId="1637" xr:uid="{00000000-0005-0000-0000-0000FB070000}"/>
    <cellStyle name="Comma 7 3 3 2" xfId="1638" xr:uid="{00000000-0005-0000-0000-0000FC070000}"/>
    <cellStyle name="Comma 7 3 3 2 2" xfId="1639" xr:uid="{00000000-0005-0000-0000-0000FD070000}"/>
    <cellStyle name="Comma 7 3 3 2 2 2" xfId="1640" xr:uid="{00000000-0005-0000-0000-0000FE070000}"/>
    <cellStyle name="Comma 7 3 3 2 3" xfId="1641" xr:uid="{00000000-0005-0000-0000-0000FF070000}"/>
    <cellStyle name="Comma 7 3 3 2 3 2" xfId="1642" xr:uid="{00000000-0005-0000-0000-000000080000}"/>
    <cellStyle name="Comma 7 3 3 2 4" xfId="1643" xr:uid="{00000000-0005-0000-0000-000001080000}"/>
    <cellStyle name="Comma 7 3 3 3" xfId="1644" xr:uid="{00000000-0005-0000-0000-000002080000}"/>
    <cellStyle name="Comma 7 3 3 3 2" xfId="1645" xr:uid="{00000000-0005-0000-0000-000003080000}"/>
    <cellStyle name="Comma 7 3 3 4" xfId="1646" xr:uid="{00000000-0005-0000-0000-000004080000}"/>
    <cellStyle name="Comma 7 3 3 4 2" xfId="1647" xr:uid="{00000000-0005-0000-0000-000005080000}"/>
    <cellStyle name="Comma 7 3 3 5" xfId="1648" xr:uid="{00000000-0005-0000-0000-000006080000}"/>
    <cellStyle name="Comma 7 3 4" xfId="1649" xr:uid="{00000000-0005-0000-0000-000007080000}"/>
    <cellStyle name="Comma 7 3 4 2" xfId="1650" xr:uid="{00000000-0005-0000-0000-000008080000}"/>
    <cellStyle name="Comma 7 3 4 2 2" xfId="1651" xr:uid="{00000000-0005-0000-0000-000009080000}"/>
    <cellStyle name="Comma 7 3 4 3" xfId="1652" xr:uid="{00000000-0005-0000-0000-00000A080000}"/>
    <cellStyle name="Comma 7 3 4 3 2" xfId="1653" xr:uid="{00000000-0005-0000-0000-00000B080000}"/>
    <cellStyle name="Comma 7 3 4 4" xfId="1654" xr:uid="{00000000-0005-0000-0000-00000C080000}"/>
    <cellStyle name="Comma 7 3 5" xfId="1655" xr:uid="{00000000-0005-0000-0000-00000D080000}"/>
    <cellStyle name="Comma 7 3 5 2" xfId="1656" xr:uid="{00000000-0005-0000-0000-00000E080000}"/>
    <cellStyle name="Comma 7 3 6" xfId="1657" xr:uid="{00000000-0005-0000-0000-00000F080000}"/>
    <cellStyle name="Comma 7 3 6 2" xfId="1658" xr:uid="{00000000-0005-0000-0000-000010080000}"/>
    <cellStyle name="Comma 7 3 7" xfId="1659" xr:uid="{00000000-0005-0000-0000-000011080000}"/>
    <cellStyle name="Comma 7 4" xfId="1660" xr:uid="{00000000-0005-0000-0000-000012080000}"/>
    <cellStyle name="Comma 7 4 2" xfId="1661" xr:uid="{00000000-0005-0000-0000-000013080000}"/>
    <cellStyle name="Comma 7 4 2 2" xfId="1662" xr:uid="{00000000-0005-0000-0000-000014080000}"/>
    <cellStyle name="Comma 7 4 2 2 2" xfId="1663" xr:uid="{00000000-0005-0000-0000-000015080000}"/>
    <cellStyle name="Comma 7 4 2 2 2 2" xfId="1664" xr:uid="{00000000-0005-0000-0000-000016080000}"/>
    <cellStyle name="Comma 7 4 2 2 2 2 2" xfId="1665" xr:uid="{00000000-0005-0000-0000-000017080000}"/>
    <cellStyle name="Comma 7 4 2 2 2 3" xfId="1666" xr:uid="{00000000-0005-0000-0000-000018080000}"/>
    <cellStyle name="Comma 7 4 2 2 2 3 2" xfId="1667" xr:uid="{00000000-0005-0000-0000-000019080000}"/>
    <cellStyle name="Comma 7 4 2 2 2 4" xfId="1668" xr:uid="{00000000-0005-0000-0000-00001A080000}"/>
    <cellStyle name="Comma 7 4 2 2 3" xfId="1669" xr:uid="{00000000-0005-0000-0000-00001B080000}"/>
    <cellStyle name="Comma 7 4 2 2 3 2" xfId="1670" xr:uid="{00000000-0005-0000-0000-00001C080000}"/>
    <cellStyle name="Comma 7 4 2 2 4" xfId="1671" xr:uid="{00000000-0005-0000-0000-00001D080000}"/>
    <cellStyle name="Comma 7 4 2 2 4 2" xfId="1672" xr:uid="{00000000-0005-0000-0000-00001E080000}"/>
    <cellStyle name="Comma 7 4 2 2 5" xfId="1673" xr:uid="{00000000-0005-0000-0000-00001F080000}"/>
    <cellStyle name="Comma 7 4 2 3" xfId="1674" xr:uid="{00000000-0005-0000-0000-000020080000}"/>
    <cellStyle name="Comma 7 4 2 3 2" xfId="1675" xr:uid="{00000000-0005-0000-0000-000021080000}"/>
    <cellStyle name="Comma 7 4 2 3 2 2" xfId="1676" xr:uid="{00000000-0005-0000-0000-000022080000}"/>
    <cellStyle name="Comma 7 4 2 3 3" xfId="1677" xr:uid="{00000000-0005-0000-0000-000023080000}"/>
    <cellStyle name="Comma 7 4 2 3 3 2" xfId="1678" xr:uid="{00000000-0005-0000-0000-000024080000}"/>
    <cellStyle name="Comma 7 4 2 3 4" xfId="1679" xr:uid="{00000000-0005-0000-0000-000025080000}"/>
    <cellStyle name="Comma 7 4 2 4" xfId="1680" xr:uid="{00000000-0005-0000-0000-000026080000}"/>
    <cellStyle name="Comma 7 4 2 4 2" xfId="1681" xr:uid="{00000000-0005-0000-0000-000027080000}"/>
    <cellStyle name="Comma 7 4 2 5" xfId="1682" xr:uid="{00000000-0005-0000-0000-000028080000}"/>
    <cellStyle name="Comma 7 4 2 5 2" xfId="1683" xr:uid="{00000000-0005-0000-0000-000029080000}"/>
    <cellStyle name="Comma 7 4 2 6" xfId="1684" xr:uid="{00000000-0005-0000-0000-00002A080000}"/>
    <cellStyle name="Comma 7 4 3" xfId="1685" xr:uid="{00000000-0005-0000-0000-00002B080000}"/>
    <cellStyle name="Comma 7 4 3 2" xfId="1686" xr:uid="{00000000-0005-0000-0000-00002C080000}"/>
    <cellStyle name="Comma 7 4 3 2 2" xfId="1687" xr:uid="{00000000-0005-0000-0000-00002D080000}"/>
    <cellStyle name="Comma 7 4 3 2 2 2" xfId="1688" xr:uid="{00000000-0005-0000-0000-00002E080000}"/>
    <cellStyle name="Comma 7 4 3 2 3" xfId="1689" xr:uid="{00000000-0005-0000-0000-00002F080000}"/>
    <cellStyle name="Comma 7 4 3 2 3 2" xfId="1690" xr:uid="{00000000-0005-0000-0000-000030080000}"/>
    <cellStyle name="Comma 7 4 3 2 4" xfId="1691" xr:uid="{00000000-0005-0000-0000-000031080000}"/>
    <cellStyle name="Comma 7 4 3 3" xfId="1692" xr:uid="{00000000-0005-0000-0000-000032080000}"/>
    <cellStyle name="Comma 7 4 3 3 2" xfId="1693" xr:uid="{00000000-0005-0000-0000-000033080000}"/>
    <cellStyle name="Comma 7 4 3 4" xfId="1694" xr:uid="{00000000-0005-0000-0000-000034080000}"/>
    <cellStyle name="Comma 7 4 3 4 2" xfId="1695" xr:uid="{00000000-0005-0000-0000-000035080000}"/>
    <cellStyle name="Comma 7 4 3 5" xfId="1696" xr:uid="{00000000-0005-0000-0000-000036080000}"/>
    <cellStyle name="Comma 7 4 4" xfId="1697" xr:uid="{00000000-0005-0000-0000-000037080000}"/>
    <cellStyle name="Comma 7 4 4 2" xfId="1698" xr:uid="{00000000-0005-0000-0000-000038080000}"/>
    <cellStyle name="Comma 7 4 4 2 2" xfId="1699" xr:uid="{00000000-0005-0000-0000-000039080000}"/>
    <cellStyle name="Comma 7 4 4 3" xfId="1700" xr:uid="{00000000-0005-0000-0000-00003A080000}"/>
    <cellStyle name="Comma 7 4 4 3 2" xfId="1701" xr:uid="{00000000-0005-0000-0000-00003B080000}"/>
    <cellStyle name="Comma 7 4 4 4" xfId="1702" xr:uid="{00000000-0005-0000-0000-00003C080000}"/>
    <cellStyle name="Comma 7 4 5" xfId="1703" xr:uid="{00000000-0005-0000-0000-00003D080000}"/>
    <cellStyle name="Comma 7 4 5 2" xfId="1704" xr:uid="{00000000-0005-0000-0000-00003E080000}"/>
    <cellStyle name="Comma 7 4 6" xfId="1705" xr:uid="{00000000-0005-0000-0000-00003F080000}"/>
    <cellStyle name="Comma 7 4 6 2" xfId="1706" xr:uid="{00000000-0005-0000-0000-000040080000}"/>
    <cellStyle name="Comma 7 4 7" xfId="1707" xr:uid="{00000000-0005-0000-0000-000041080000}"/>
    <cellStyle name="Comma 7 5" xfId="1708" xr:uid="{00000000-0005-0000-0000-000042080000}"/>
    <cellStyle name="Comma 7 5 2" xfId="1709" xr:uid="{00000000-0005-0000-0000-000043080000}"/>
    <cellStyle name="Comma 7 5 2 2" xfId="1710" xr:uid="{00000000-0005-0000-0000-000044080000}"/>
    <cellStyle name="Comma 7 5 2 2 2" xfId="1711" xr:uid="{00000000-0005-0000-0000-000045080000}"/>
    <cellStyle name="Comma 7 5 2 2 2 2" xfId="1712" xr:uid="{00000000-0005-0000-0000-000046080000}"/>
    <cellStyle name="Comma 7 5 2 2 3" xfId="1713" xr:uid="{00000000-0005-0000-0000-000047080000}"/>
    <cellStyle name="Comma 7 5 2 2 3 2" xfId="1714" xr:uid="{00000000-0005-0000-0000-000048080000}"/>
    <cellStyle name="Comma 7 5 2 2 4" xfId="1715" xr:uid="{00000000-0005-0000-0000-000049080000}"/>
    <cellStyle name="Comma 7 5 2 3" xfId="1716" xr:uid="{00000000-0005-0000-0000-00004A080000}"/>
    <cellStyle name="Comma 7 5 2 3 2" xfId="1717" xr:uid="{00000000-0005-0000-0000-00004B080000}"/>
    <cellStyle name="Comma 7 5 2 4" xfId="1718" xr:uid="{00000000-0005-0000-0000-00004C080000}"/>
    <cellStyle name="Comma 7 5 2 4 2" xfId="1719" xr:uid="{00000000-0005-0000-0000-00004D080000}"/>
    <cellStyle name="Comma 7 5 2 5" xfId="1720" xr:uid="{00000000-0005-0000-0000-00004E080000}"/>
    <cellStyle name="Comma 7 5 3" xfId="1721" xr:uid="{00000000-0005-0000-0000-00004F080000}"/>
    <cellStyle name="Comma 7 5 3 2" xfId="1722" xr:uid="{00000000-0005-0000-0000-000050080000}"/>
    <cellStyle name="Comma 7 5 3 2 2" xfId="1723" xr:uid="{00000000-0005-0000-0000-000051080000}"/>
    <cellStyle name="Comma 7 5 3 3" xfId="1724" xr:uid="{00000000-0005-0000-0000-000052080000}"/>
    <cellStyle name="Comma 7 5 3 3 2" xfId="1725" xr:uid="{00000000-0005-0000-0000-000053080000}"/>
    <cellStyle name="Comma 7 5 3 4" xfId="1726" xr:uid="{00000000-0005-0000-0000-000054080000}"/>
    <cellStyle name="Comma 7 5 4" xfId="1727" xr:uid="{00000000-0005-0000-0000-000055080000}"/>
    <cellStyle name="Comma 7 5 4 2" xfId="1728" xr:uid="{00000000-0005-0000-0000-000056080000}"/>
    <cellStyle name="Comma 7 5 5" xfId="1729" xr:uid="{00000000-0005-0000-0000-000057080000}"/>
    <cellStyle name="Comma 7 5 5 2" xfId="1730" xr:uid="{00000000-0005-0000-0000-000058080000}"/>
    <cellStyle name="Comma 7 5 6" xfId="1731" xr:uid="{00000000-0005-0000-0000-000059080000}"/>
    <cellStyle name="Comma 7 6" xfId="1732" xr:uid="{00000000-0005-0000-0000-00005A080000}"/>
    <cellStyle name="Comma 7 6 2" xfId="1733" xr:uid="{00000000-0005-0000-0000-00005B080000}"/>
    <cellStyle name="Comma 7 6 2 2" xfId="1734" xr:uid="{00000000-0005-0000-0000-00005C080000}"/>
    <cellStyle name="Comma 7 6 2 2 2" xfId="1735" xr:uid="{00000000-0005-0000-0000-00005D080000}"/>
    <cellStyle name="Comma 7 6 2 3" xfId="1736" xr:uid="{00000000-0005-0000-0000-00005E080000}"/>
    <cellStyle name="Comma 7 6 2 3 2" xfId="1737" xr:uid="{00000000-0005-0000-0000-00005F080000}"/>
    <cellStyle name="Comma 7 6 2 4" xfId="1738" xr:uid="{00000000-0005-0000-0000-000060080000}"/>
    <cellStyle name="Comma 7 6 3" xfId="1739" xr:uid="{00000000-0005-0000-0000-000061080000}"/>
    <cellStyle name="Comma 7 6 3 2" xfId="1740" xr:uid="{00000000-0005-0000-0000-000062080000}"/>
    <cellStyle name="Comma 7 6 4" xfId="1741" xr:uid="{00000000-0005-0000-0000-000063080000}"/>
    <cellStyle name="Comma 7 6 4 2" xfId="1742" xr:uid="{00000000-0005-0000-0000-000064080000}"/>
    <cellStyle name="Comma 7 6 5" xfId="1743" xr:uid="{00000000-0005-0000-0000-000065080000}"/>
    <cellStyle name="Comma 7 7" xfId="1744" xr:uid="{00000000-0005-0000-0000-000066080000}"/>
    <cellStyle name="Comma 7 7 2" xfId="1745" xr:uid="{00000000-0005-0000-0000-000067080000}"/>
    <cellStyle name="Comma 7 7 2 2" xfId="1746" xr:uid="{00000000-0005-0000-0000-000068080000}"/>
    <cellStyle name="Comma 7 7 3" xfId="1747" xr:uid="{00000000-0005-0000-0000-000069080000}"/>
    <cellStyle name="Comma 7 7 3 2" xfId="1748" xr:uid="{00000000-0005-0000-0000-00006A080000}"/>
    <cellStyle name="Comma 7 7 4" xfId="1749" xr:uid="{00000000-0005-0000-0000-00006B080000}"/>
    <cellStyle name="Comma 7 8" xfId="1750" xr:uid="{00000000-0005-0000-0000-00006C080000}"/>
    <cellStyle name="Comma 7 8 2" xfId="1751" xr:uid="{00000000-0005-0000-0000-00006D080000}"/>
    <cellStyle name="Comma 7 9" xfId="1752" xr:uid="{00000000-0005-0000-0000-00006E080000}"/>
    <cellStyle name="Comma 7 9 2" xfId="1753" xr:uid="{00000000-0005-0000-0000-00006F080000}"/>
    <cellStyle name="Comma 8" xfId="47" xr:uid="{00000000-0005-0000-0000-000070080000}"/>
    <cellStyle name="Comma 8 2" xfId="1754" xr:uid="{00000000-0005-0000-0000-000071080000}"/>
    <cellStyle name="Comma 8 2 2" xfId="1755" xr:uid="{00000000-0005-0000-0000-000072080000}"/>
    <cellStyle name="Comma 8 2 2 2" xfId="1756" xr:uid="{00000000-0005-0000-0000-000073080000}"/>
    <cellStyle name="Comma 8 2 2 2 2" xfId="1757" xr:uid="{00000000-0005-0000-0000-000074080000}"/>
    <cellStyle name="Comma 8 2 2 2 2 2" xfId="1758" xr:uid="{00000000-0005-0000-0000-000075080000}"/>
    <cellStyle name="Comma 8 2 2 2 2 2 2" xfId="1759" xr:uid="{00000000-0005-0000-0000-000076080000}"/>
    <cellStyle name="Comma 8 2 2 2 2 3" xfId="1760" xr:uid="{00000000-0005-0000-0000-000077080000}"/>
    <cellStyle name="Comma 8 2 2 2 2 3 2" xfId="1761" xr:uid="{00000000-0005-0000-0000-000078080000}"/>
    <cellStyle name="Comma 8 2 2 2 2 4" xfId="1762" xr:uid="{00000000-0005-0000-0000-000079080000}"/>
    <cellStyle name="Comma 8 2 2 2 3" xfId="1763" xr:uid="{00000000-0005-0000-0000-00007A080000}"/>
    <cellStyle name="Comma 8 2 2 2 3 2" xfId="1764" xr:uid="{00000000-0005-0000-0000-00007B080000}"/>
    <cellStyle name="Comma 8 2 2 2 4" xfId="1765" xr:uid="{00000000-0005-0000-0000-00007C080000}"/>
    <cellStyle name="Comma 8 2 2 2 4 2" xfId="1766" xr:uid="{00000000-0005-0000-0000-00007D080000}"/>
    <cellStyle name="Comma 8 2 2 2 5" xfId="1767" xr:uid="{00000000-0005-0000-0000-00007E080000}"/>
    <cellStyle name="Comma 8 2 2 3" xfId="1768" xr:uid="{00000000-0005-0000-0000-00007F080000}"/>
    <cellStyle name="Comma 8 2 2 3 2" xfId="1769" xr:uid="{00000000-0005-0000-0000-000080080000}"/>
    <cellStyle name="Comma 8 2 2 3 2 2" xfId="1770" xr:uid="{00000000-0005-0000-0000-000081080000}"/>
    <cellStyle name="Comma 8 2 2 3 3" xfId="1771" xr:uid="{00000000-0005-0000-0000-000082080000}"/>
    <cellStyle name="Comma 8 2 2 3 3 2" xfId="1772" xr:uid="{00000000-0005-0000-0000-000083080000}"/>
    <cellStyle name="Comma 8 2 2 3 4" xfId="1773" xr:uid="{00000000-0005-0000-0000-000084080000}"/>
    <cellStyle name="Comma 8 2 2 4" xfId="1774" xr:uid="{00000000-0005-0000-0000-000085080000}"/>
    <cellStyle name="Comma 8 2 2 4 2" xfId="1775" xr:uid="{00000000-0005-0000-0000-000086080000}"/>
    <cellStyle name="Comma 8 2 2 5" xfId="1776" xr:uid="{00000000-0005-0000-0000-000087080000}"/>
    <cellStyle name="Comma 8 2 2 5 2" xfId="1777" xr:uid="{00000000-0005-0000-0000-000088080000}"/>
    <cellStyle name="Comma 8 2 2 6" xfId="1778" xr:uid="{00000000-0005-0000-0000-000089080000}"/>
    <cellStyle name="Comma 8 2 3" xfId="1779" xr:uid="{00000000-0005-0000-0000-00008A080000}"/>
    <cellStyle name="Comma 8 2 3 2" xfId="1780" xr:uid="{00000000-0005-0000-0000-00008B080000}"/>
    <cellStyle name="Comma 8 2 3 2 2" xfId="1781" xr:uid="{00000000-0005-0000-0000-00008C080000}"/>
    <cellStyle name="Comma 8 2 3 2 2 2" xfId="1782" xr:uid="{00000000-0005-0000-0000-00008D080000}"/>
    <cellStyle name="Comma 8 2 3 2 3" xfId="1783" xr:uid="{00000000-0005-0000-0000-00008E080000}"/>
    <cellStyle name="Comma 8 2 3 2 3 2" xfId="1784" xr:uid="{00000000-0005-0000-0000-00008F080000}"/>
    <cellStyle name="Comma 8 2 3 2 4" xfId="1785" xr:uid="{00000000-0005-0000-0000-000090080000}"/>
    <cellStyle name="Comma 8 2 3 3" xfId="1786" xr:uid="{00000000-0005-0000-0000-000091080000}"/>
    <cellStyle name="Comma 8 2 3 3 2" xfId="1787" xr:uid="{00000000-0005-0000-0000-000092080000}"/>
    <cellStyle name="Comma 8 2 3 4" xfId="1788" xr:uid="{00000000-0005-0000-0000-000093080000}"/>
    <cellStyle name="Comma 8 2 3 4 2" xfId="1789" xr:uid="{00000000-0005-0000-0000-000094080000}"/>
    <cellStyle name="Comma 8 2 3 5" xfId="1790" xr:uid="{00000000-0005-0000-0000-000095080000}"/>
    <cellStyle name="Comma 8 2 4" xfId="1791" xr:uid="{00000000-0005-0000-0000-000096080000}"/>
    <cellStyle name="Comma 8 2 4 2" xfId="1792" xr:uid="{00000000-0005-0000-0000-000097080000}"/>
    <cellStyle name="Comma 8 2 4 2 2" xfId="1793" xr:uid="{00000000-0005-0000-0000-000098080000}"/>
    <cellStyle name="Comma 8 2 4 3" xfId="1794" xr:uid="{00000000-0005-0000-0000-000099080000}"/>
    <cellStyle name="Comma 8 2 4 3 2" xfId="1795" xr:uid="{00000000-0005-0000-0000-00009A080000}"/>
    <cellStyle name="Comma 8 2 4 4" xfId="1796" xr:uid="{00000000-0005-0000-0000-00009B080000}"/>
    <cellStyle name="Comma 8 2 5" xfId="1797" xr:uid="{00000000-0005-0000-0000-00009C080000}"/>
    <cellStyle name="Comma 8 2 5 2" xfId="1798" xr:uid="{00000000-0005-0000-0000-00009D080000}"/>
    <cellStyle name="Comma 8 2 6" xfId="1799" xr:uid="{00000000-0005-0000-0000-00009E080000}"/>
    <cellStyle name="Comma 8 2 6 2" xfId="1800" xr:uid="{00000000-0005-0000-0000-00009F080000}"/>
    <cellStyle name="Comma 8 2 7" xfId="1801" xr:uid="{00000000-0005-0000-0000-0000A0080000}"/>
    <cellStyle name="Comma 8 3" xfId="1802" xr:uid="{00000000-0005-0000-0000-0000A1080000}"/>
    <cellStyle name="Comma 8 3 2" xfId="1803" xr:uid="{00000000-0005-0000-0000-0000A2080000}"/>
    <cellStyle name="Comma 8 3 2 2" xfId="1804" xr:uid="{00000000-0005-0000-0000-0000A3080000}"/>
    <cellStyle name="Comma 8 3 2 2 2" xfId="1805" xr:uid="{00000000-0005-0000-0000-0000A4080000}"/>
    <cellStyle name="Comma 8 3 2 2 2 2" xfId="1806" xr:uid="{00000000-0005-0000-0000-0000A5080000}"/>
    <cellStyle name="Comma 8 3 2 2 2 2 2" xfId="1807" xr:uid="{00000000-0005-0000-0000-0000A6080000}"/>
    <cellStyle name="Comma 8 3 2 2 2 3" xfId="1808" xr:uid="{00000000-0005-0000-0000-0000A7080000}"/>
    <cellStyle name="Comma 8 3 2 2 2 3 2" xfId="1809" xr:uid="{00000000-0005-0000-0000-0000A8080000}"/>
    <cellStyle name="Comma 8 3 2 2 2 4" xfId="1810" xr:uid="{00000000-0005-0000-0000-0000A9080000}"/>
    <cellStyle name="Comma 8 3 2 2 3" xfId="1811" xr:uid="{00000000-0005-0000-0000-0000AA080000}"/>
    <cellStyle name="Comma 8 3 2 2 3 2" xfId="1812" xr:uid="{00000000-0005-0000-0000-0000AB080000}"/>
    <cellStyle name="Comma 8 3 2 2 4" xfId="1813" xr:uid="{00000000-0005-0000-0000-0000AC080000}"/>
    <cellStyle name="Comma 8 3 2 2 4 2" xfId="1814" xr:uid="{00000000-0005-0000-0000-0000AD080000}"/>
    <cellStyle name="Comma 8 3 2 2 5" xfId="1815" xr:uid="{00000000-0005-0000-0000-0000AE080000}"/>
    <cellStyle name="Comma 8 3 2 3" xfId="1816" xr:uid="{00000000-0005-0000-0000-0000AF080000}"/>
    <cellStyle name="Comma 8 3 2 3 2" xfId="1817" xr:uid="{00000000-0005-0000-0000-0000B0080000}"/>
    <cellStyle name="Comma 8 3 2 3 2 2" xfId="1818" xr:uid="{00000000-0005-0000-0000-0000B1080000}"/>
    <cellStyle name="Comma 8 3 2 3 3" xfId="1819" xr:uid="{00000000-0005-0000-0000-0000B2080000}"/>
    <cellStyle name="Comma 8 3 2 3 3 2" xfId="1820" xr:uid="{00000000-0005-0000-0000-0000B3080000}"/>
    <cellStyle name="Comma 8 3 2 3 4" xfId="1821" xr:uid="{00000000-0005-0000-0000-0000B4080000}"/>
    <cellStyle name="Comma 8 3 2 4" xfId="1822" xr:uid="{00000000-0005-0000-0000-0000B5080000}"/>
    <cellStyle name="Comma 8 3 2 4 2" xfId="1823" xr:uid="{00000000-0005-0000-0000-0000B6080000}"/>
    <cellStyle name="Comma 8 3 2 5" xfId="1824" xr:uid="{00000000-0005-0000-0000-0000B7080000}"/>
    <cellStyle name="Comma 8 3 2 5 2" xfId="1825" xr:uid="{00000000-0005-0000-0000-0000B8080000}"/>
    <cellStyle name="Comma 8 3 2 6" xfId="1826" xr:uid="{00000000-0005-0000-0000-0000B9080000}"/>
    <cellStyle name="Comma 8 3 3" xfId="1827" xr:uid="{00000000-0005-0000-0000-0000BA080000}"/>
    <cellStyle name="Comma 8 3 3 2" xfId="1828" xr:uid="{00000000-0005-0000-0000-0000BB080000}"/>
    <cellStyle name="Comma 8 3 3 2 2" xfId="1829" xr:uid="{00000000-0005-0000-0000-0000BC080000}"/>
    <cellStyle name="Comma 8 3 3 2 2 2" xfId="1830" xr:uid="{00000000-0005-0000-0000-0000BD080000}"/>
    <cellStyle name="Comma 8 3 3 2 3" xfId="1831" xr:uid="{00000000-0005-0000-0000-0000BE080000}"/>
    <cellStyle name="Comma 8 3 3 2 3 2" xfId="1832" xr:uid="{00000000-0005-0000-0000-0000BF080000}"/>
    <cellStyle name="Comma 8 3 3 2 4" xfId="1833" xr:uid="{00000000-0005-0000-0000-0000C0080000}"/>
    <cellStyle name="Comma 8 3 3 3" xfId="1834" xr:uid="{00000000-0005-0000-0000-0000C1080000}"/>
    <cellStyle name="Comma 8 3 3 3 2" xfId="1835" xr:uid="{00000000-0005-0000-0000-0000C2080000}"/>
    <cellStyle name="Comma 8 3 3 4" xfId="1836" xr:uid="{00000000-0005-0000-0000-0000C3080000}"/>
    <cellStyle name="Comma 8 3 3 4 2" xfId="1837" xr:uid="{00000000-0005-0000-0000-0000C4080000}"/>
    <cellStyle name="Comma 8 3 3 5" xfId="1838" xr:uid="{00000000-0005-0000-0000-0000C5080000}"/>
    <cellStyle name="Comma 8 3 4" xfId="1839" xr:uid="{00000000-0005-0000-0000-0000C6080000}"/>
    <cellStyle name="Comma 8 3 4 2" xfId="1840" xr:uid="{00000000-0005-0000-0000-0000C7080000}"/>
    <cellStyle name="Comma 8 3 4 2 2" xfId="1841" xr:uid="{00000000-0005-0000-0000-0000C8080000}"/>
    <cellStyle name="Comma 8 3 4 3" xfId="1842" xr:uid="{00000000-0005-0000-0000-0000C9080000}"/>
    <cellStyle name="Comma 8 3 4 3 2" xfId="1843" xr:uid="{00000000-0005-0000-0000-0000CA080000}"/>
    <cellStyle name="Comma 8 3 4 4" xfId="1844" xr:uid="{00000000-0005-0000-0000-0000CB080000}"/>
    <cellStyle name="Comma 8 3 5" xfId="1845" xr:uid="{00000000-0005-0000-0000-0000CC080000}"/>
    <cellStyle name="Comma 8 3 5 2" xfId="1846" xr:uid="{00000000-0005-0000-0000-0000CD080000}"/>
    <cellStyle name="Comma 8 3 6" xfId="1847" xr:uid="{00000000-0005-0000-0000-0000CE080000}"/>
    <cellStyle name="Comma 8 3 6 2" xfId="1848" xr:uid="{00000000-0005-0000-0000-0000CF080000}"/>
    <cellStyle name="Comma 8 3 7" xfId="1849" xr:uid="{00000000-0005-0000-0000-0000D0080000}"/>
    <cellStyle name="Comma 8 4" xfId="1850" xr:uid="{00000000-0005-0000-0000-0000D1080000}"/>
    <cellStyle name="Comma 8 4 2" xfId="1851" xr:uid="{00000000-0005-0000-0000-0000D2080000}"/>
    <cellStyle name="Comma 8 4 2 2" xfId="1852" xr:uid="{00000000-0005-0000-0000-0000D3080000}"/>
    <cellStyle name="Comma 8 4 2 2 2" xfId="1853" xr:uid="{00000000-0005-0000-0000-0000D4080000}"/>
    <cellStyle name="Comma 8 4 2 2 2 2" xfId="1854" xr:uid="{00000000-0005-0000-0000-0000D5080000}"/>
    <cellStyle name="Comma 8 4 2 2 3" xfId="1855" xr:uid="{00000000-0005-0000-0000-0000D6080000}"/>
    <cellStyle name="Comma 8 4 2 2 3 2" xfId="1856" xr:uid="{00000000-0005-0000-0000-0000D7080000}"/>
    <cellStyle name="Comma 8 4 2 2 4" xfId="1857" xr:uid="{00000000-0005-0000-0000-0000D8080000}"/>
    <cellStyle name="Comma 8 4 2 3" xfId="1858" xr:uid="{00000000-0005-0000-0000-0000D9080000}"/>
    <cellStyle name="Comma 8 4 2 3 2" xfId="1859" xr:uid="{00000000-0005-0000-0000-0000DA080000}"/>
    <cellStyle name="Comma 8 4 2 4" xfId="1860" xr:uid="{00000000-0005-0000-0000-0000DB080000}"/>
    <cellStyle name="Comma 8 4 2 4 2" xfId="1861" xr:uid="{00000000-0005-0000-0000-0000DC080000}"/>
    <cellStyle name="Comma 8 4 2 5" xfId="1862" xr:uid="{00000000-0005-0000-0000-0000DD080000}"/>
    <cellStyle name="Comma 8 4 3" xfId="1863" xr:uid="{00000000-0005-0000-0000-0000DE080000}"/>
    <cellStyle name="Comma 8 4 3 2" xfId="1864" xr:uid="{00000000-0005-0000-0000-0000DF080000}"/>
    <cellStyle name="Comma 8 4 3 2 2" xfId="1865" xr:uid="{00000000-0005-0000-0000-0000E0080000}"/>
    <cellStyle name="Comma 8 4 3 3" xfId="1866" xr:uid="{00000000-0005-0000-0000-0000E1080000}"/>
    <cellStyle name="Comma 8 4 3 3 2" xfId="1867" xr:uid="{00000000-0005-0000-0000-0000E2080000}"/>
    <cellStyle name="Comma 8 4 3 4" xfId="1868" xr:uid="{00000000-0005-0000-0000-0000E3080000}"/>
    <cellStyle name="Comma 8 4 4" xfId="1869" xr:uid="{00000000-0005-0000-0000-0000E4080000}"/>
    <cellStyle name="Comma 8 4 4 2" xfId="1870" xr:uid="{00000000-0005-0000-0000-0000E5080000}"/>
    <cellStyle name="Comma 8 4 5" xfId="1871" xr:uid="{00000000-0005-0000-0000-0000E6080000}"/>
    <cellStyle name="Comma 8 4 5 2" xfId="1872" xr:uid="{00000000-0005-0000-0000-0000E7080000}"/>
    <cellStyle name="Comma 8 4 6" xfId="1873" xr:uid="{00000000-0005-0000-0000-0000E8080000}"/>
    <cellStyle name="Comma 8 5" xfId="1874" xr:uid="{00000000-0005-0000-0000-0000E9080000}"/>
    <cellStyle name="Comma 8 5 2" xfId="1875" xr:uid="{00000000-0005-0000-0000-0000EA080000}"/>
    <cellStyle name="Comma 8 5 2 2" xfId="1876" xr:uid="{00000000-0005-0000-0000-0000EB080000}"/>
    <cellStyle name="Comma 8 5 2 2 2" xfId="1877" xr:uid="{00000000-0005-0000-0000-0000EC080000}"/>
    <cellStyle name="Comma 8 5 2 3" xfId="1878" xr:uid="{00000000-0005-0000-0000-0000ED080000}"/>
    <cellStyle name="Comma 8 5 2 3 2" xfId="1879" xr:uid="{00000000-0005-0000-0000-0000EE080000}"/>
    <cellStyle name="Comma 8 5 2 4" xfId="1880" xr:uid="{00000000-0005-0000-0000-0000EF080000}"/>
    <cellStyle name="Comma 8 5 3" xfId="1881" xr:uid="{00000000-0005-0000-0000-0000F0080000}"/>
    <cellStyle name="Comma 8 5 3 2" xfId="1882" xr:uid="{00000000-0005-0000-0000-0000F1080000}"/>
    <cellStyle name="Comma 8 5 4" xfId="1883" xr:uid="{00000000-0005-0000-0000-0000F2080000}"/>
    <cellStyle name="Comma 8 5 4 2" xfId="1884" xr:uid="{00000000-0005-0000-0000-0000F3080000}"/>
    <cellStyle name="Comma 8 5 5" xfId="1885" xr:uid="{00000000-0005-0000-0000-0000F4080000}"/>
    <cellStyle name="Comma 8 6" xfId="1886" xr:uid="{00000000-0005-0000-0000-0000F5080000}"/>
    <cellStyle name="Comma 8 6 2" xfId="1887" xr:uid="{00000000-0005-0000-0000-0000F6080000}"/>
    <cellStyle name="Comma 8 6 2 2" xfId="1888" xr:uid="{00000000-0005-0000-0000-0000F7080000}"/>
    <cellStyle name="Comma 8 6 3" xfId="1889" xr:uid="{00000000-0005-0000-0000-0000F8080000}"/>
    <cellStyle name="Comma 8 6 3 2" xfId="1890" xr:uid="{00000000-0005-0000-0000-0000F9080000}"/>
    <cellStyle name="Comma 8 6 4" xfId="1891" xr:uid="{00000000-0005-0000-0000-0000FA080000}"/>
    <cellStyle name="Comma 8 7" xfId="1892" xr:uid="{00000000-0005-0000-0000-0000FB080000}"/>
    <cellStyle name="Comma 8 7 2" xfId="1893" xr:uid="{00000000-0005-0000-0000-0000FC080000}"/>
    <cellStyle name="Comma 8 8" xfId="1894" xr:uid="{00000000-0005-0000-0000-0000FD080000}"/>
    <cellStyle name="Comma 8 8 2" xfId="1895" xr:uid="{00000000-0005-0000-0000-0000FE080000}"/>
    <cellStyle name="Comma 8 9" xfId="1896" xr:uid="{00000000-0005-0000-0000-0000FF080000}"/>
    <cellStyle name="Comma 9" xfId="48" xr:uid="{00000000-0005-0000-0000-000000090000}"/>
    <cellStyle name="Comma 9 2" xfId="1897" xr:uid="{00000000-0005-0000-0000-000001090000}"/>
    <cellStyle name="Comma(2)" xfId="49" xr:uid="{00000000-0005-0000-0000-000002090000}"/>
    <cellStyle name="Comma0" xfId="1898" xr:uid="{00000000-0005-0000-0000-000003090000}"/>
    <cellStyle name="Comma0 - Style2" xfId="50" xr:uid="{00000000-0005-0000-0000-000004090000}"/>
    <cellStyle name="Comma1 - Style1" xfId="51" xr:uid="{00000000-0005-0000-0000-000005090000}"/>
    <cellStyle name="Comments" xfId="52" xr:uid="{00000000-0005-0000-0000-000006090000}"/>
    <cellStyle name="Currency" xfId="9942" builtinId="4"/>
    <cellStyle name="Currency 10" xfId="1899" xr:uid="{00000000-0005-0000-0000-000007090000}"/>
    <cellStyle name="Currency 10 2" xfId="1900" xr:uid="{00000000-0005-0000-0000-000008090000}"/>
    <cellStyle name="Currency 10 2 2" xfId="1901" xr:uid="{00000000-0005-0000-0000-000009090000}"/>
    <cellStyle name="Currency 10 2 2 2" xfId="1902" xr:uid="{00000000-0005-0000-0000-00000A090000}"/>
    <cellStyle name="Currency 10 2 2 2 2" xfId="1903" xr:uid="{00000000-0005-0000-0000-00000B090000}"/>
    <cellStyle name="Currency 10 2 2 2 2 2" xfId="1904" xr:uid="{00000000-0005-0000-0000-00000C090000}"/>
    <cellStyle name="Currency 10 2 2 2 3" xfId="1905" xr:uid="{00000000-0005-0000-0000-00000D090000}"/>
    <cellStyle name="Currency 10 2 2 2 3 2" xfId="1906" xr:uid="{00000000-0005-0000-0000-00000E090000}"/>
    <cellStyle name="Currency 10 2 2 2 4" xfId="1907" xr:uid="{00000000-0005-0000-0000-00000F090000}"/>
    <cellStyle name="Currency 10 2 2 3" xfId="1908" xr:uid="{00000000-0005-0000-0000-000010090000}"/>
    <cellStyle name="Currency 10 2 2 3 2" xfId="1909" xr:uid="{00000000-0005-0000-0000-000011090000}"/>
    <cellStyle name="Currency 10 2 2 4" xfId="1910" xr:uid="{00000000-0005-0000-0000-000012090000}"/>
    <cellStyle name="Currency 10 2 2 4 2" xfId="1911" xr:uid="{00000000-0005-0000-0000-000013090000}"/>
    <cellStyle name="Currency 10 2 2 5" xfId="1912" xr:uid="{00000000-0005-0000-0000-000014090000}"/>
    <cellStyle name="Currency 10 2 3" xfId="1913" xr:uid="{00000000-0005-0000-0000-000015090000}"/>
    <cellStyle name="Currency 10 2 3 2" xfId="1914" xr:uid="{00000000-0005-0000-0000-000016090000}"/>
    <cellStyle name="Currency 10 2 3 2 2" xfId="1915" xr:uid="{00000000-0005-0000-0000-000017090000}"/>
    <cellStyle name="Currency 10 2 3 3" xfId="1916" xr:uid="{00000000-0005-0000-0000-000018090000}"/>
    <cellStyle name="Currency 10 2 3 3 2" xfId="1917" xr:uid="{00000000-0005-0000-0000-000019090000}"/>
    <cellStyle name="Currency 10 2 3 4" xfId="1918" xr:uid="{00000000-0005-0000-0000-00001A090000}"/>
    <cellStyle name="Currency 10 2 4" xfId="1919" xr:uid="{00000000-0005-0000-0000-00001B090000}"/>
    <cellStyle name="Currency 10 2 4 2" xfId="1920" xr:uid="{00000000-0005-0000-0000-00001C090000}"/>
    <cellStyle name="Currency 10 2 5" xfId="1921" xr:uid="{00000000-0005-0000-0000-00001D090000}"/>
    <cellStyle name="Currency 10 2 5 2" xfId="1922" xr:uid="{00000000-0005-0000-0000-00001E090000}"/>
    <cellStyle name="Currency 10 2 6" xfId="1923" xr:uid="{00000000-0005-0000-0000-00001F090000}"/>
    <cellStyle name="Currency 10 3" xfId="1924" xr:uid="{00000000-0005-0000-0000-000020090000}"/>
    <cellStyle name="Currency 10 4" xfId="1925" xr:uid="{00000000-0005-0000-0000-000021090000}"/>
    <cellStyle name="Currency 11" xfId="1926" xr:uid="{00000000-0005-0000-0000-000022090000}"/>
    <cellStyle name="Currency 11 2" xfId="1927" xr:uid="{00000000-0005-0000-0000-000023090000}"/>
    <cellStyle name="Currency 11 2 2" xfId="1928" xr:uid="{00000000-0005-0000-0000-000024090000}"/>
    <cellStyle name="Currency 11 3" xfId="1929" xr:uid="{00000000-0005-0000-0000-000025090000}"/>
    <cellStyle name="Currency 11 4" xfId="1930" xr:uid="{00000000-0005-0000-0000-000026090000}"/>
    <cellStyle name="Currency 11 5" xfId="1931" xr:uid="{00000000-0005-0000-0000-000027090000}"/>
    <cellStyle name="Currency 12" xfId="1932" xr:uid="{00000000-0005-0000-0000-000028090000}"/>
    <cellStyle name="Currency 12 2" xfId="1933" xr:uid="{00000000-0005-0000-0000-000029090000}"/>
    <cellStyle name="Currency 12 2 2" xfId="1934" xr:uid="{00000000-0005-0000-0000-00002A090000}"/>
    <cellStyle name="Currency 12 3" xfId="1935" xr:uid="{00000000-0005-0000-0000-00002B090000}"/>
    <cellStyle name="Currency 13" xfId="1936" xr:uid="{00000000-0005-0000-0000-00002C090000}"/>
    <cellStyle name="Currency 14" xfId="1937" xr:uid="{00000000-0005-0000-0000-00002D090000}"/>
    <cellStyle name="Currency 14 2" xfId="1938" xr:uid="{00000000-0005-0000-0000-00002E090000}"/>
    <cellStyle name="Currency 15" xfId="1939" xr:uid="{00000000-0005-0000-0000-00002F090000}"/>
    <cellStyle name="Currency 16" xfId="1940" xr:uid="{00000000-0005-0000-0000-000030090000}"/>
    <cellStyle name="Currency 17" xfId="1941" xr:uid="{00000000-0005-0000-0000-000031090000}"/>
    <cellStyle name="Currency 18" xfId="1942" xr:uid="{00000000-0005-0000-0000-000032090000}"/>
    <cellStyle name="Currency 19" xfId="1943" xr:uid="{00000000-0005-0000-0000-000033090000}"/>
    <cellStyle name="Currency 2" xfId="53" xr:uid="{00000000-0005-0000-0000-000034090000}"/>
    <cellStyle name="Currency 2 2" xfId="54" xr:uid="{00000000-0005-0000-0000-000035090000}"/>
    <cellStyle name="Currency 2 2 2" xfId="1944" xr:uid="{00000000-0005-0000-0000-000036090000}"/>
    <cellStyle name="Currency 2 2 2 2" xfId="1945" xr:uid="{00000000-0005-0000-0000-000037090000}"/>
    <cellStyle name="Currency 2 2 2 3" xfId="1946" xr:uid="{00000000-0005-0000-0000-000038090000}"/>
    <cellStyle name="Currency 2 2 2 4" xfId="1947" xr:uid="{00000000-0005-0000-0000-000039090000}"/>
    <cellStyle name="Currency 2 2 2 5" xfId="1948" xr:uid="{00000000-0005-0000-0000-00003A090000}"/>
    <cellStyle name="Currency 2 2 2 6" xfId="1949" xr:uid="{00000000-0005-0000-0000-00003B090000}"/>
    <cellStyle name="Currency 2 2 3" xfId="1950" xr:uid="{00000000-0005-0000-0000-00003C090000}"/>
    <cellStyle name="Currency 2 2 3 2" xfId="1951" xr:uid="{00000000-0005-0000-0000-00003D090000}"/>
    <cellStyle name="Currency 2 2 3 3" xfId="1952" xr:uid="{00000000-0005-0000-0000-00003E090000}"/>
    <cellStyle name="Currency 2 2 4" xfId="1953" xr:uid="{00000000-0005-0000-0000-00003F090000}"/>
    <cellStyle name="Currency 2 2 4 2" xfId="1954" xr:uid="{00000000-0005-0000-0000-000040090000}"/>
    <cellStyle name="Currency 2 2 4 3" xfId="1955" xr:uid="{00000000-0005-0000-0000-000041090000}"/>
    <cellStyle name="Currency 2 2 5" xfId="1956" xr:uid="{00000000-0005-0000-0000-000042090000}"/>
    <cellStyle name="Currency 2 2 6" xfId="1957" xr:uid="{00000000-0005-0000-0000-000043090000}"/>
    <cellStyle name="Currency 2 2 7" xfId="1958" xr:uid="{00000000-0005-0000-0000-000044090000}"/>
    <cellStyle name="Currency 2 2 8" xfId="1959" xr:uid="{00000000-0005-0000-0000-000045090000}"/>
    <cellStyle name="Currency 2 3" xfId="128" xr:uid="{00000000-0005-0000-0000-000046090000}"/>
    <cellStyle name="Currency 2 3 2" xfId="1961" xr:uid="{00000000-0005-0000-0000-000047090000}"/>
    <cellStyle name="Currency 2 3 2 2" xfId="1962" xr:uid="{00000000-0005-0000-0000-000048090000}"/>
    <cellStyle name="Currency 2 3 2 3" xfId="1963" xr:uid="{00000000-0005-0000-0000-000049090000}"/>
    <cellStyle name="Currency 2 3 2 4" xfId="1964" xr:uid="{00000000-0005-0000-0000-00004A090000}"/>
    <cellStyle name="Currency 2 3 2 5" xfId="1965" xr:uid="{00000000-0005-0000-0000-00004B090000}"/>
    <cellStyle name="Currency 2 3 2 6" xfId="1966" xr:uid="{00000000-0005-0000-0000-00004C090000}"/>
    <cellStyle name="Currency 2 3 3" xfId="1967" xr:uid="{00000000-0005-0000-0000-00004D090000}"/>
    <cellStyle name="Currency 2 3 3 2" xfId="1968" xr:uid="{00000000-0005-0000-0000-00004E090000}"/>
    <cellStyle name="Currency 2 3 3 3" xfId="1969" xr:uid="{00000000-0005-0000-0000-00004F090000}"/>
    <cellStyle name="Currency 2 3 3 4" xfId="1970" xr:uid="{00000000-0005-0000-0000-000050090000}"/>
    <cellStyle name="Currency 2 3 3 5" xfId="1971" xr:uid="{00000000-0005-0000-0000-000051090000}"/>
    <cellStyle name="Currency 2 3 4" xfId="1972" xr:uid="{00000000-0005-0000-0000-000052090000}"/>
    <cellStyle name="Currency 2 3 4 2" xfId="1973" xr:uid="{00000000-0005-0000-0000-000053090000}"/>
    <cellStyle name="Currency 2 3 4 3" xfId="1974" xr:uid="{00000000-0005-0000-0000-000054090000}"/>
    <cellStyle name="Currency 2 3 5" xfId="1975" xr:uid="{00000000-0005-0000-0000-000055090000}"/>
    <cellStyle name="Currency 2 3 6" xfId="1976" xr:uid="{00000000-0005-0000-0000-000056090000}"/>
    <cellStyle name="Currency 2 3 7" xfId="1977" xr:uid="{00000000-0005-0000-0000-000057090000}"/>
    <cellStyle name="Currency 2 3 8" xfId="1960" xr:uid="{00000000-0005-0000-0000-000058090000}"/>
    <cellStyle name="Currency 2 4" xfId="1978" xr:uid="{00000000-0005-0000-0000-000059090000}"/>
    <cellStyle name="Currency 2 4 2" xfId="1979" xr:uid="{00000000-0005-0000-0000-00005A090000}"/>
    <cellStyle name="Currency 2 4 2 2" xfId="1980" xr:uid="{00000000-0005-0000-0000-00005B090000}"/>
    <cellStyle name="Currency 2 4 2 3" xfId="1981" xr:uid="{00000000-0005-0000-0000-00005C090000}"/>
    <cellStyle name="Currency 2 4 2 4" xfId="1982" xr:uid="{00000000-0005-0000-0000-00005D090000}"/>
    <cellStyle name="Currency 2 4 2 5" xfId="1983" xr:uid="{00000000-0005-0000-0000-00005E090000}"/>
    <cellStyle name="Currency 2 4 3" xfId="1984" xr:uid="{00000000-0005-0000-0000-00005F090000}"/>
    <cellStyle name="Currency 2 4 3 2" xfId="1985" xr:uid="{00000000-0005-0000-0000-000060090000}"/>
    <cellStyle name="Currency 2 4 3 3" xfId="1986" xr:uid="{00000000-0005-0000-0000-000061090000}"/>
    <cellStyle name="Currency 2 4 4" xfId="1987" xr:uid="{00000000-0005-0000-0000-000062090000}"/>
    <cellStyle name="Currency 2 4 4 2" xfId="1988" xr:uid="{00000000-0005-0000-0000-000063090000}"/>
    <cellStyle name="Currency 2 4 4 3" xfId="1989" xr:uid="{00000000-0005-0000-0000-000064090000}"/>
    <cellStyle name="Currency 2 4 5" xfId="1990" xr:uid="{00000000-0005-0000-0000-000065090000}"/>
    <cellStyle name="Currency 2 4 6" xfId="1991" xr:uid="{00000000-0005-0000-0000-000066090000}"/>
    <cellStyle name="Currency 2 4 7" xfId="1992" xr:uid="{00000000-0005-0000-0000-000067090000}"/>
    <cellStyle name="Currency 2 4 8" xfId="1993" xr:uid="{00000000-0005-0000-0000-000068090000}"/>
    <cellStyle name="Currency 2 5" xfId="1994" xr:uid="{00000000-0005-0000-0000-000069090000}"/>
    <cellStyle name="Currency 2 5 2" xfId="1995" xr:uid="{00000000-0005-0000-0000-00006A090000}"/>
    <cellStyle name="Currency 2 5 3" xfId="1996" xr:uid="{00000000-0005-0000-0000-00006B090000}"/>
    <cellStyle name="Currency 2 6" xfId="1997" xr:uid="{00000000-0005-0000-0000-00006C090000}"/>
    <cellStyle name="Currency 2 6 2" xfId="1998" xr:uid="{00000000-0005-0000-0000-00006D090000}"/>
    <cellStyle name="Currency 2 6 3" xfId="1999" xr:uid="{00000000-0005-0000-0000-00006E090000}"/>
    <cellStyle name="Currency 2 7" xfId="2000" xr:uid="{00000000-0005-0000-0000-00006F090000}"/>
    <cellStyle name="Currency 3" xfId="55" xr:uid="{00000000-0005-0000-0000-000070090000}"/>
    <cellStyle name="Currency 3 10" xfId="2001" xr:uid="{00000000-0005-0000-0000-000071090000}"/>
    <cellStyle name="Currency 3 2" xfId="2002" xr:uid="{00000000-0005-0000-0000-000072090000}"/>
    <cellStyle name="Currency 3 2 2" xfId="2003" xr:uid="{00000000-0005-0000-0000-000073090000}"/>
    <cellStyle name="Currency 3 2 2 2" xfId="2004" xr:uid="{00000000-0005-0000-0000-000074090000}"/>
    <cellStyle name="Currency 3 2 2 2 2" xfId="2005" xr:uid="{00000000-0005-0000-0000-000075090000}"/>
    <cellStyle name="Currency 3 2 2 2 2 2" xfId="2006" xr:uid="{00000000-0005-0000-0000-000076090000}"/>
    <cellStyle name="Currency 3 2 2 2 2 2 2" xfId="2007" xr:uid="{00000000-0005-0000-0000-000077090000}"/>
    <cellStyle name="Currency 3 2 2 2 2 2 2 2" xfId="2008" xr:uid="{00000000-0005-0000-0000-000078090000}"/>
    <cellStyle name="Currency 3 2 2 2 2 2 3" xfId="2009" xr:uid="{00000000-0005-0000-0000-000079090000}"/>
    <cellStyle name="Currency 3 2 2 2 2 2 3 2" xfId="2010" xr:uid="{00000000-0005-0000-0000-00007A090000}"/>
    <cellStyle name="Currency 3 2 2 2 2 2 4" xfId="2011" xr:uid="{00000000-0005-0000-0000-00007B090000}"/>
    <cellStyle name="Currency 3 2 2 2 2 3" xfId="2012" xr:uid="{00000000-0005-0000-0000-00007C090000}"/>
    <cellStyle name="Currency 3 2 2 2 2 3 2" xfId="2013" xr:uid="{00000000-0005-0000-0000-00007D090000}"/>
    <cellStyle name="Currency 3 2 2 2 2 4" xfId="2014" xr:uid="{00000000-0005-0000-0000-00007E090000}"/>
    <cellStyle name="Currency 3 2 2 2 2 4 2" xfId="2015" xr:uid="{00000000-0005-0000-0000-00007F090000}"/>
    <cellStyle name="Currency 3 2 2 2 2 5" xfId="2016" xr:uid="{00000000-0005-0000-0000-000080090000}"/>
    <cellStyle name="Currency 3 2 2 2 3" xfId="2017" xr:uid="{00000000-0005-0000-0000-000081090000}"/>
    <cellStyle name="Currency 3 2 2 2 3 2" xfId="2018" xr:uid="{00000000-0005-0000-0000-000082090000}"/>
    <cellStyle name="Currency 3 2 2 2 3 2 2" xfId="2019" xr:uid="{00000000-0005-0000-0000-000083090000}"/>
    <cellStyle name="Currency 3 2 2 2 3 3" xfId="2020" xr:uid="{00000000-0005-0000-0000-000084090000}"/>
    <cellStyle name="Currency 3 2 2 2 3 3 2" xfId="2021" xr:uid="{00000000-0005-0000-0000-000085090000}"/>
    <cellStyle name="Currency 3 2 2 2 3 4" xfId="2022" xr:uid="{00000000-0005-0000-0000-000086090000}"/>
    <cellStyle name="Currency 3 2 2 2 4" xfId="2023" xr:uid="{00000000-0005-0000-0000-000087090000}"/>
    <cellStyle name="Currency 3 2 2 2 4 2" xfId="2024" xr:uid="{00000000-0005-0000-0000-000088090000}"/>
    <cellStyle name="Currency 3 2 2 2 5" xfId="2025" xr:uid="{00000000-0005-0000-0000-000089090000}"/>
    <cellStyle name="Currency 3 2 2 2 5 2" xfId="2026" xr:uid="{00000000-0005-0000-0000-00008A090000}"/>
    <cellStyle name="Currency 3 2 2 2 6" xfId="2027" xr:uid="{00000000-0005-0000-0000-00008B090000}"/>
    <cellStyle name="Currency 3 2 2 3" xfId="2028" xr:uid="{00000000-0005-0000-0000-00008C090000}"/>
    <cellStyle name="Currency 3 2 2 3 2" xfId="2029" xr:uid="{00000000-0005-0000-0000-00008D090000}"/>
    <cellStyle name="Currency 3 2 2 3 2 2" xfId="2030" xr:uid="{00000000-0005-0000-0000-00008E090000}"/>
    <cellStyle name="Currency 3 2 2 3 2 2 2" xfId="2031" xr:uid="{00000000-0005-0000-0000-00008F090000}"/>
    <cellStyle name="Currency 3 2 2 3 2 3" xfId="2032" xr:uid="{00000000-0005-0000-0000-000090090000}"/>
    <cellStyle name="Currency 3 2 2 3 2 3 2" xfId="2033" xr:uid="{00000000-0005-0000-0000-000091090000}"/>
    <cellStyle name="Currency 3 2 2 3 2 4" xfId="2034" xr:uid="{00000000-0005-0000-0000-000092090000}"/>
    <cellStyle name="Currency 3 2 2 3 3" xfId="2035" xr:uid="{00000000-0005-0000-0000-000093090000}"/>
    <cellStyle name="Currency 3 2 2 3 3 2" xfId="2036" xr:uid="{00000000-0005-0000-0000-000094090000}"/>
    <cellStyle name="Currency 3 2 2 3 4" xfId="2037" xr:uid="{00000000-0005-0000-0000-000095090000}"/>
    <cellStyle name="Currency 3 2 2 3 4 2" xfId="2038" xr:uid="{00000000-0005-0000-0000-000096090000}"/>
    <cellStyle name="Currency 3 2 2 3 5" xfId="2039" xr:uid="{00000000-0005-0000-0000-000097090000}"/>
    <cellStyle name="Currency 3 2 2 4" xfId="2040" xr:uid="{00000000-0005-0000-0000-000098090000}"/>
    <cellStyle name="Currency 3 2 2 4 2" xfId="2041" xr:uid="{00000000-0005-0000-0000-000099090000}"/>
    <cellStyle name="Currency 3 2 2 4 2 2" xfId="2042" xr:uid="{00000000-0005-0000-0000-00009A090000}"/>
    <cellStyle name="Currency 3 2 2 4 3" xfId="2043" xr:uid="{00000000-0005-0000-0000-00009B090000}"/>
    <cellStyle name="Currency 3 2 2 4 3 2" xfId="2044" xr:uid="{00000000-0005-0000-0000-00009C090000}"/>
    <cellStyle name="Currency 3 2 2 4 4" xfId="2045" xr:uid="{00000000-0005-0000-0000-00009D090000}"/>
    <cellStyle name="Currency 3 2 2 5" xfId="2046" xr:uid="{00000000-0005-0000-0000-00009E090000}"/>
    <cellStyle name="Currency 3 2 2 5 2" xfId="2047" xr:uid="{00000000-0005-0000-0000-00009F090000}"/>
    <cellStyle name="Currency 3 2 2 6" xfId="2048" xr:uid="{00000000-0005-0000-0000-0000A0090000}"/>
    <cellStyle name="Currency 3 2 2 6 2" xfId="2049" xr:uid="{00000000-0005-0000-0000-0000A1090000}"/>
    <cellStyle name="Currency 3 2 2 7" xfId="2050" xr:uid="{00000000-0005-0000-0000-0000A2090000}"/>
    <cellStyle name="Currency 3 2 3" xfId="2051" xr:uid="{00000000-0005-0000-0000-0000A3090000}"/>
    <cellStyle name="Currency 3 2 3 2" xfId="2052" xr:uid="{00000000-0005-0000-0000-0000A4090000}"/>
    <cellStyle name="Currency 3 2 3 2 2" xfId="2053" xr:uid="{00000000-0005-0000-0000-0000A5090000}"/>
    <cellStyle name="Currency 3 2 3 2 2 2" xfId="2054" xr:uid="{00000000-0005-0000-0000-0000A6090000}"/>
    <cellStyle name="Currency 3 2 3 2 2 2 2" xfId="2055" xr:uid="{00000000-0005-0000-0000-0000A7090000}"/>
    <cellStyle name="Currency 3 2 3 2 2 3" xfId="2056" xr:uid="{00000000-0005-0000-0000-0000A8090000}"/>
    <cellStyle name="Currency 3 2 3 2 2 3 2" xfId="2057" xr:uid="{00000000-0005-0000-0000-0000A9090000}"/>
    <cellStyle name="Currency 3 2 3 2 2 4" xfId="2058" xr:uid="{00000000-0005-0000-0000-0000AA090000}"/>
    <cellStyle name="Currency 3 2 3 2 3" xfId="2059" xr:uid="{00000000-0005-0000-0000-0000AB090000}"/>
    <cellStyle name="Currency 3 2 3 2 3 2" xfId="2060" xr:uid="{00000000-0005-0000-0000-0000AC090000}"/>
    <cellStyle name="Currency 3 2 3 2 4" xfId="2061" xr:uid="{00000000-0005-0000-0000-0000AD090000}"/>
    <cellStyle name="Currency 3 2 3 2 4 2" xfId="2062" xr:uid="{00000000-0005-0000-0000-0000AE090000}"/>
    <cellStyle name="Currency 3 2 3 2 5" xfId="2063" xr:uid="{00000000-0005-0000-0000-0000AF090000}"/>
    <cellStyle name="Currency 3 2 3 3" xfId="2064" xr:uid="{00000000-0005-0000-0000-0000B0090000}"/>
    <cellStyle name="Currency 3 2 3 3 2" xfId="2065" xr:uid="{00000000-0005-0000-0000-0000B1090000}"/>
    <cellStyle name="Currency 3 2 3 3 2 2" xfId="2066" xr:uid="{00000000-0005-0000-0000-0000B2090000}"/>
    <cellStyle name="Currency 3 2 3 3 3" xfId="2067" xr:uid="{00000000-0005-0000-0000-0000B3090000}"/>
    <cellStyle name="Currency 3 2 3 3 3 2" xfId="2068" xr:uid="{00000000-0005-0000-0000-0000B4090000}"/>
    <cellStyle name="Currency 3 2 3 3 4" xfId="2069" xr:uid="{00000000-0005-0000-0000-0000B5090000}"/>
    <cellStyle name="Currency 3 2 3 4" xfId="2070" xr:uid="{00000000-0005-0000-0000-0000B6090000}"/>
    <cellStyle name="Currency 3 2 3 4 2" xfId="2071" xr:uid="{00000000-0005-0000-0000-0000B7090000}"/>
    <cellStyle name="Currency 3 2 3 5" xfId="2072" xr:uid="{00000000-0005-0000-0000-0000B8090000}"/>
    <cellStyle name="Currency 3 2 3 5 2" xfId="2073" xr:uid="{00000000-0005-0000-0000-0000B9090000}"/>
    <cellStyle name="Currency 3 2 3 6" xfId="2074" xr:uid="{00000000-0005-0000-0000-0000BA090000}"/>
    <cellStyle name="Currency 3 2 4" xfId="2075" xr:uid="{00000000-0005-0000-0000-0000BB090000}"/>
    <cellStyle name="Currency 3 2 4 2" xfId="2076" xr:uid="{00000000-0005-0000-0000-0000BC090000}"/>
    <cellStyle name="Currency 3 2 4 2 2" xfId="2077" xr:uid="{00000000-0005-0000-0000-0000BD090000}"/>
    <cellStyle name="Currency 3 2 4 2 2 2" xfId="2078" xr:uid="{00000000-0005-0000-0000-0000BE090000}"/>
    <cellStyle name="Currency 3 2 4 2 3" xfId="2079" xr:uid="{00000000-0005-0000-0000-0000BF090000}"/>
    <cellStyle name="Currency 3 2 4 2 3 2" xfId="2080" xr:uid="{00000000-0005-0000-0000-0000C0090000}"/>
    <cellStyle name="Currency 3 2 4 2 4" xfId="2081" xr:uid="{00000000-0005-0000-0000-0000C1090000}"/>
    <cellStyle name="Currency 3 2 4 3" xfId="2082" xr:uid="{00000000-0005-0000-0000-0000C2090000}"/>
    <cellStyle name="Currency 3 2 4 3 2" xfId="2083" xr:uid="{00000000-0005-0000-0000-0000C3090000}"/>
    <cellStyle name="Currency 3 2 4 4" xfId="2084" xr:uid="{00000000-0005-0000-0000-0000C4090000}"/>
    <cellStyle name="Currency 3 2 4 4 2" xfId="2085" xr:uid="{00000000-0005-0000-0000-0000C5090000}"/>
    <cellStyle name="Currency 3 2 4 5" xfId="2086" xr:uid="{00000000-0005-0000-0000-0000C6090000}"/>
    <cellStyle name="Currency 3 2 5" xfId="2087" xr:uid="{00000000-0005-0000-0000-0000C7090000}"/>
    <cellStyle name="Currency 3 2 5 2" xfId="2088" xr:uid="{00000000-0005-0000-0000-0000C8090000}"/>
    <cellStyle name="Currency 3 2 5 2 2" xfId="2089" xr:uid="{00000000-0005-0000-0000-0000C9090000}"/>
    <cellStyle name="Currency 3 2 5 3" xfId="2090" xr:uid="{00000000-0005-0000-0000-0000CA090000}"/>
    <cellStyle name="Currency 3 2 5 3 2" xfId="2091" xr:uid="{00000000-0005-0000-0000-0000CB090000}"/>
    <cellStyle name="Currency 3 2 5 4" xfId="2092" xr:uid="{00000000-0005-0000-0000-0000CC090000}"/>
    <cellStyle name="Currency 3 2 6" xfId="2093" xr:uid="{00000000-0005-0000-0000-0000CD090000}"/>
    <cellStyle name="Currency 3 2 6 2" xfId="2094" xr:uid="{00000000-0005-0000-0000-0000CE090000}"/>
    <cellStyle name="Currency 3 2 7" xfId="2095" xr:uid="{00000000-0005-0000-0000-0000CF090000}"/>
    <cellStyle name="Currency 3 2 7 2" xfId="2096" xr:uid="{00000000-0005-0000-0000-0000D0090000}"/>
    <cellStyle name="Currency 3 2 8" xfId="2097" xr:uid="{00000000-0005-0000-0000-0000D1090000}"/>
    <cellStyle name="Currency 3 3" xfId="2098" xr:uid="{00000000-0005-0000-0000-0000D2090000}"/>
    <cellStyle name="Currency 3 3 2" xfId="2099" xr:uid="{00000000-0005-0000-0000-0000D3090000}"/>
    <cellStyle name="Currency 3 3 2 2" xfId="2100" xr:uid="{00000000-0005-0000-0000-0000D4090000}"/>
    <cellStyle name="Currency 3 3 2 2 2" xfId="2101" xr:uid="{00000000-0005-0000-0000-0000D5090000}"/>
    <cellStyle name="Currency 3 3 2 2 2 2" xfId="2102" xr:uid="{00000000-0005-0000-0000-0000D6090000}"/>
    <cellStyle name="Currency 3 3 2 2 2 2 2" xfId="2103" xr:uid="{00000000-0005-0000-0000-0000D7090000}"/>
    <cellStyle name="Currency 3 3 2 2 2 3" xfId="2104" xr:uid="{00000000-0005-0000-0000-0000D8090000}"/>
    <cellStyle name="Currency 3 3 2 2 2 3 2" xfId="2105" xr:uid="{00000000-0005-0000-0000-0000D9090000}"/>
    <cellStyle name="Currency 3 3 2 2 2 4" xfId="2106" xr:uid="{00000000-0005-0000-0000-0000DA090000}"/>
    <cellStyle name="Currency 3 3 2 2 3" xfId="2107" xr:uid="{00000000-0005-0000-0000-0000DB090000}"/>
    <cellStyle name="Currency 3 3 2 2 3 2" xfId="2108" xr:uid="{00000000-0005-0000-0000-0000DC090000}"/>
    <cellStyle name="Currency 3 3 2 2 4" xfId="2109" xr:uid="{00000000-0005-0000-0000-0000DD090000}"/>
    <cellStyle name="Currency 3 3 2 2 4 2" xfId="2110" xr:uid="{00000000-0005-0000-0000-0000DE090000}"/>
    <cellStyle name="Currency 3 3 2 2 5" xfId="2111" xr:uid="{00000000-0005-0000-0000-0000DF090000}"/>
    <cellStyle name="Currency 3 3 2 3" xfId="2112" xr:uid="{00000000-0005-0000-0000-0000E0090000}"/>
    <cellStyle name="Currency 3 3 2 3 2" xfId="2113" xr:uid="{00000000-0005-0000-0000-0000E1090000}"/>
    <cellStyle name="Currency 3 3 2 3 2 2" xfId="2114" xr:uid="{00000000-0005-0000-0000-0000E2090000}"/>
    <cellStyle name="Currency 3 3 2 3 3" xfId="2115" xr:uid="{00000000-0005-0000-0000-0000E3090000}"/>
    <cellStyle name="Currency 3 3 2 3 3 2" xfId="2116" xr:uid="{00000000-0005-0000-0000-0000E4090000}"/>
    <cellStyle name="Currency 3 3 2 3 4" xfId="2117" xr:uid="{00000000-0005-0000-0000-0000E5090000}"/>
    <cellStyle name="Currency 3 3 2 4" xfId="2118" xr:uid="{00000000-0005-0000-0000-0000E6090000}"/>
    <cellStyle name="Currency 3 3 2 4 2" xfId="2119" xr:uid="{00000000-0005-0000-0000-0000E7090000}"/>
    <cellStyle name="Currency 3 3 2 5" xfId="2120" xr:uid="{00000000-0005-0000-0000-0000E8090000}"/>
    <cellStyle name="Currency 3 3 2 5 2" xfId="2121" xr:uid="{00000000-0005-0000-0000-0000E9090000}"/>
    <cellStyle name="Currency 3 3 2 6" xfId="2122" xr:uid="{00000000-0005-0000-0000-0000EA090000}"/>
    <cellStyle name="Currency 3 3 3" xfId="2123" xr:uid="{00000000-0005-0000-0000-0000EB090000}"/>
    <cellStyle name="Currency 3 3 3 2" xfId="2124" xr:uid="{00000000-0005-0000-0000-0000EC090000}"/>
    <cellStyle name="Currency 3 3 3 2 2" xfId="2125" xr:uid="{00000000-0005-0000-0000-0000ED090000}"/>
    <cellStyle name="Currency 3 3 3 2 2 2" xfId="2126" xr:uid="{00000000-0005-0000-0000-0000EE090000}"/>
    <cellStyle name="Currency 3 3 3 2 3" xfId="2127" xr:uid="{00000000-0005-0000-0000-0000EF090000}"/>
    <cellStyle name="Currency 3 3 3 2 3 2" xfId="2128" xr:uid="{00000000-0005-0000-0000-0000F0090000}"/>
    <cellStyle name="Currency 3 3 3 2 4" xfId="2129" xr:uid="{00000000-0005-0000-0000-0000F1090000}"/>
    <cellStyle name="Currency 3 3 3 3" xfId="2130" xr:uid="{00000000-0005-0000-0000-0000F2090000}"/>
    <cellStyle name="Currency 3 3 3 3 2" xfId="2131" xr:uid="{00000000-0005-0000-0000-0000F3090000}"/>
    <cellStyle name="Currency 3 3 3 4" xfId="2132" xr:uid="{00000000-0005-0000-0000-0000F4090000}"/>
    <cellStyle name="Currency 3 3 3 4 2" xfId="2133" xr:uid="{00000000-0005-0000-0000-0000F5090000}"/>
    <cellStyle name="Currency 3 3 3 5" xfId="2134" xr:uid="{00000000-0005-0000-0000-0000F6090000}"/>
    <cellStyle name="Currency 3 3 4" xfId="2135" xr:uid="{00000000-0005-0000-0000-0000F7090000}"/>
    <cellStyle name="Currency 3 3 4 2" xfId="2136" xr:uid="{00000000-0005-0000-0000-0000F8090000}"/>
    <cellStyle name="Currency 3 3 4 2 2" xfId="2137" xr:uid="{00000000-0005-0000-0000-0000F9090000}"/>
    <cellStyle name="Currency 3 3 4 3" xfId="2138" xr:uid="{00000000-0005-0000-0000-0000FA090000}"/>
    <cellStyle name="Currency 3 3 4 3 2" xfId="2139" xr:uid="{00000000-0005-0000-0000-0000FB090000}"/>
    <cellStyle name="Currency 3 3 4 4" xfId="2140" xr:uid="{00000000-0005-0000-0000-0000FC090000}"/>
    <cellStyle name="Currency 3 3 5" xfId="2141" xr:uid="{00000000-0005-0000-0000-0000FD090000}"/>
    <cellStyle name="Currency 3 3 5 2" xfId="2142" xr:uid="{00000000-0005-0000-0000-0000FE090000}"/>
    <cellStyle name="Currency 3 3 6" xfId="2143" xr:uid="{00000000-0005-0000-0000-0000FF090000}"/>
    <cellStyle name="Currency 3 3 6 2" xfId="2144" xr:uid="{00000000-0005-0000-0000-0000000A0000}"/>
    <cellStyle name="Currency 3 3 7" xfId="2145" xr:uid="{00000000-0005-0000-0000-0000010A0000}"/>
    <cellStyle name="Currency 3 4" xfId="2146" xr:uid="{00000000-0005-0000-0000-0000020A0000}"/>
    <cellStyle name="Currency 3 4 2" xfId="2147" xr:uid="{00000000-0005-0000-0000-0000030A0000}"/>
    <cellStyle name="Currency 3 4 2 2" xfId="2148" xr:uid="{00000000-0005-0000-0000-0000040A0000}"/>
    <cellStyle name="Currency 3 4 2 2 2" xfId="2149" xr:uid="{00000000-0005-0000-0000-0000050A0000}"/>
    <cellStyle name="Currency 3 4 2 2 2 2" xfId="2150" xr:uid="{00000000-0005-0000-0000-0000060A0000}"/>
    <cellStyle name="Currency 3 4 2 2 2 2 2" xfId="2151" xr:uid="{00000000-0005-0000-0000-0000070A0000}"/>
    <cellStyle name="Currency 3 4 2 2 2 3" xfId="2152" xr:uid="{00000000-0005-0000-0000-0000080A0000}"/>
    <cellStyle name="Currency 3 4 2 2 2 3 2" xfId="2153" xr:uid="{00000000-0005-0000-0000-0000090A0000}"/>
    <cellStyle name="Currency 3 4 2 2 2 4" xfId="2154" xr:uid="{00000000-0005-0000-0000-00000A0A0000}"/>
    <cellStyle name="Currency 3 4 2 2 3" xfId="2155" xr:uid="{00000000-0005-0000-0000-00000B0A0000}"/>
    <cellStyle name="Currency 3 4 2 2 3 2" xfId="2156" xr:uid="{00000000-0005-0000-0000-00000C0A0000}"/>
    <cellStyle name="Currency 3 4 2 2 4" xfId="2157" xr:uid="{00000000-0005-0000-0000-00000D0A0000}"/>
    <cellStyle name="Currency 3 4 2 2 4 2" xfId="2158" xr:uid="{00000000-0005-0000-0000-00000E0A0000}"/>
    <cellStyle name="Currency 3 4 2 2 5" xfId="2159" xr:uid="{00000000-0005-0000-0000-00000F0A0000}"/>
    <cellStyle name="Currency 3 4 2 3" xfId="2160" xr:uid="{00000000-0005-0000-0000-0000100A0000}"/>
    <cellStyle name="Currency 3 4 2 3 2" xfId="2161" xr:uid="{00000000-0005-0000-0000-0000110A0000}"/>
    <cellStyle name="Currency 3 4 2 3 2 2" xfId="2162" xr:uid="{00000000-0005-0000-0000-0000120A0000}"/>
    <cellStyle name="Currency 3 4 2 3 3" xfId="2163" xr:uid="{00000000-0005-0000-0000-0000130A0000}"/>
    <cellStyle name="Currency 3 4 2 3 3 2" xfId="2164" xr:uid="{00000000-0005-0000-0000-0000140A0000}"/>
    <cellStyle name="Currency 3 4 2 3 4" xfId="2165" xr:uid="{00000000-0005-0000-0000-0000150A0000}"/>
    <cellStyle name="Currency 3 4 2 4" xfId="2166" xr:uid="{00000000-0005-0000-0000-0000160A0000}"/>
    <cellStyle name="Currency 3 4 2 4 2" xfId="2167" xr:uid="{00000000-0005-0000-0000-0000170A0000}"/>
    <cellStyle name="Currency 3 4 2 5" xfId="2168" xr:uid="{00000000-0005-0000-0000-0000180A0000}"/>
    <cellStyle name="Currency 3 4 2 5 2" xfId="2169" xr:uid="{00000000-0005-0000-0000-0000190A0000}"/>
    <cellStyle name="Currency 3 4 2 6" xfId="2170" xr:uid="{00000000-0005-0000-0000-00001A0A0000}"/>
    <cellStyle name="Currency 3 4 3" xfId="2171" xr:uid="{00000000-0005-0000-0000-00001B0A0000}"/>
    <cellStyle name="Currency 3 4 3 2" xfId="2172" xr:uid="{00000000-0005-0000-0000-00001C0A0000}"/>
    <cellStyle name="Currency 3 4 3 2 2" xfId="2173" xr:uid="{00000000-0005-0000-0000-00001D0A0000}"/>
    <cellStyle name="Currency 3 4 3 2 2 2" xfId="2174" xr:uid="{00000000-0005-0000-0000-00001E0A0000}"/>
    <cellStyle name="Currency 3 4 3 2 3" xfId="2175" xr:uid="{00000000-0005-0000-0000-00001F0A0000}"/>
    <cellStyle name="Currency 3 4 3 2 3 2" xfId="2176" xr:uid="{00000000-0005-0000-0000-0000200A0000}"/>
    <cellStyle name="Currency 3 4 3 2 4" xfId="2177" xr:uid="{00000000-0005-0000-0000-0000210A0000}"/>
    <cellStyle name="Currency 3 4 3 3" xfId="2178" xr:uid="{00000000-0005-0000-0000-0000220A0000}"/>
    <cellStyle name="Currency 3 4 3 3 2" xfId="2179" xr:uid="{00000000-0005-0000-0000-0000230A0000}"/>
    <cellStyle name="Currency 3 4 3 4" xfId="2180" xr:uid="{00000000-0005-0000-0000-0000240A0000}"/>
    <cellStyle name="Currency 3 4 3 4 2" xfId="2181" xr:uid="{00000000-0005-0000-0000-0000250A0000}"/>
    <cellStyle name="Currency 3 4 3 5" xfId="2182" xr:uid="{00000000-0005-0000-0000-0000260A0000}"/>
    <cellStyle name="Currency 3 4 4" xfId="2183" xr:uid="{00000000-0005-0000-0000-0000270A0000}"/>
    <cellStyle name="Currency 3 4 4 2" xfId="2184" xr:uid="{00000000-0005-0000-0000-0000280A0000}"/>
    <cellStyle name="Currency 3 4 4 2 2" xfId="2185" xr:uid="{00000000-0005-0000-0000-0000290A0000}"/>
    <cellStyle name="Currency 3 4 4 3" xfId="2186" xr:uid="{00000000-0005-0000-0000-00002A0A0000}"/>
    <cellStyle name="Currency 3 4 4 3 2" xfId="2187" xr:uid="{00000000-0005-0000-0000-00002B0A0000}"/>
    <cellStyle name="Currency 3 4 4 4" xfId="2188" xr:uid="{00000000-0005-0000-0000-00002C0A0000}"/>
    <cellStyle name="Currency 3 4 5" xfId="2189" xr:uid="{00000000-0005-0000-0000-00002D0A0000}"/>
    <cellStyle name="Currency 3 4 5 2" xfId="2190" xr:uid="{00000000-0005-0000-0000-00002E0A0000}"/>
    <cellStyle name="Currency 3 4 6" xfId="2191" xr:uid="{00000000-0005-0000-0000-00002F0A0000}"/>
    <cellStyle name="Currency 3 4 6 2" xfId="2192" xr:uid="{00000000-0005-0000-0000-0000300A0000}"/>
    <cellStyle name="Currency 3 4 7" xfId="2193" xr:uid="{00000000-0005-0000-0000-0000310A0000}"/>
    <cellStyle name="Currency 3 5" xfId="2194" xr:uid="{00000000-0005-0000-0000-0000320A0000}"/>
    <cellStyle name="Currency 3 5 2" xfId="2195" xr:uid="{00000000-0005-0000-0000-0000330A0000}"/>
    <cellStyle name="Currency 3 5 2 2" xfId="2196" xr:uid="{00000000-0005-0000-0000-0000340A0000}"/>
    <cellStyle name="Currency 3 5 2 2 2" xfId="2197" xr:uid="{00000000-0005-0000-0000-0000350A0000}"/>
    <cellStyle name="Currency 3 5 2 2 2 2" xfId="2198" xr:uid="{00000000-0005-0000-0000-0000360A0000}"/>
    <cellStyle name="Currency 3 5 2 2 3" xfId="2199" xr:uid="{00000000-0005-0000-0000-0000370A0000}"/>
    <cellStyle name="Currency 3 5 2 2 3 2" xfId="2200" xr:uid="{00000000-0005-0000-0000-0000380A0000}"/>
    <cellStyle name="Currency 3 5 2 2 4" xfId="2201" xr:uid="{00000000-0005-0000-0000-0000390A0000}"/>
    <cellStyle name="Currency 3 5 2 3" xfId="2202" xr:uid="{00000000-0005-0000-0000-00003A0A0000}"/>
    <cellStyle name="Currency 3 5 2 3 2" xfId="2203" xr:uid="{00000000-0005-0000-0000-00003B0A0000}"/>
    <cellStyle name="Currency 3 5 2 4" xfId="2204" xr:uid="{00000000-0005-0000-0000-00003C0A0000}"/>
    <cellStyle name="Currency 3 5 2 4 2" xfId="2205" xr:uid="{00000000-0005-0000-0000-00003D0A0000}"/>
    <cellStyle name="Currency 3 5 2 5" xfId="2206" xr:uid="{00000000-0005-0000-0000-00003E0A0000}"/>
    <cellStyle name="Currency 3 5 3" xfId="2207" xr:uid="{00000000-0005-0000-0000-00003F0A0000}"/>
    <cellStyle name="Currency 3 5 3 2" xfId="2208" xr:uid="{00000000-0005-0000-0000-0000400A0000}"/>
    <cellStyle name="Currency 3 5 3 2 2" xfId="2209" xr:uid="{00000000-0005-0000-0000-0000410A0000}"/>
    <cellStyle name="Currency 3 5 3 3" xfId="2210" xr:uid="{00000000-0005-0000-0000-0000420A0000}"/>
    <cellStyle name="Currency 3 5 3 3 2" xfId="2211" xr:uid="{00000000-0005-0000-0000-0000430A0000}"/>
    <cellStyle name="Currency 3 5 3 4" xfId="2212" xr:uid="{00000000-0005-0000-0000-0000440A0000}"/>
    <cellStyle name="Currency 3 5 4" xfId="2213" xr:uid="{00000000-0005-0000-0000-0000450A0000}"/>
    <cellStyle name="Currency 3 5 4 2" xfId="2214" xr:uid="{00000000-0005-0000-0000-0000460A0000}"/>
    <cellStyle name="Currency 3 5 5" xfId="2215" xr:uid="{00000000-0005-0000-0000-0000470A0000}"/>
    <cellStyle name="Currency 3 5 5 2" xfId="2216" xr:uid="{00000000-0005-0000-0000-0000480A0000}"/>
    <cellStyle name="Currency 3 5 6" xfId="2217" xr:uid="{00000000-0005-0000-0000-0000490A0000}"/>
    <cellStyle name="Currency 3 6" xfId="2218" xr:uid="{00000000-0005-0000-0000-00004A0A0000}"/>
    <cellStyle name="Currency 3 6 2" xfId="2219" xr:uid="{00000000-0005-0000-0000-00004B0A0000}"/>
    <cellStyle name="Currency 3 6 2 2" xfId="2220" xr:uid="{00000000-0005-0000-0000-00004C0A0000}"/>
    <cellStyle name="Currency 3 6 2 2 2" xfId="2221" xr:uid="{00000000-0005-0000-0000-00004D0A0000}"/>
    <cellStyle name="Currency 3 6 2 3" xfId="2222" xr:uid="{00000000-0005-0000-0000-00004E0A0000}"/>
    <cellStyle name="Currency 3 6 2 3 2" xfId="2223" xr:uid="{00000000-0005-0000-0000-00004F0A0000}"/>
    <cellStyle name="Currency 3 6 2 4" xfId="2224" xr:uid="{00000000-0005-0000-0000-0000500A0000}"/>
    <cellStyle name="Currency 3 6 3" xfId="2225" xr:uid="{00000000-0005-0000-0000-0000510A0000}"/>
    <cellStyle name="Currency 3 6 3 2" xfId="2226" xr:uid="{00000000-0005-0000-0000-0000520A0000}"/>
    <cellStyle name="Currency 3 6 4" xfId="2227" xr:uid="{00000000-0005-0000-0000-0000530A0000}"/>
    <cellStyle name="Currency 3 6 4 2" xfId="2228" xr:uid="{00000000-0005-0000-0000-0000540A0000}"/>
    <cellStyle name="Currency 3 6 5" xfId="2229" xr:uid="{00000000-0005-0000-0000-0000550A0000}"/>
    <cellStyle name="Currency 3 7" xfId="2230" xr:uid="{00000000-0005-0000-0000-0000560A0000}"/>
    <cellStyle name="Currency 3 7 2" xfId="2231" xr:uid="{00000000-0005-0000-0000-0000570A0000}"/>
    <cellStyle name="Currency 3 7 2 2" xfId="2232" xr:uid="{00000000-0005-0000-0000-0000580A0000}"/>
    <cellStyle name="Currency 3 7 3" xfId="2233" xr:uid="{00000000-0005-0000-0000-0000590A0000}"/>
    <cellStyle name="Currency 3 7 3 2" xfId="2234" xr:uid="{00000000-0005-0000-0000-00005A0A0000}"/>
    <cellStyle name="Currency 3 7 4" xfId="2235" xr:uid="{00000000-0005-0000-0000-00005B0A0000}"/>
    <cellStyle name="Currency 3 8" xfId="2236" xr:uid="{00000000-0005-0000-0000-00005C0A0000}"/>
    <cellStyle name="Currency 3 8 2" xfId="2237" xr:uid="{00000000-0005-0000-0000-00005D0A0000}"/>
    <cellStyle name="Currency 3 9" xfId="2238" xr:uid="{00000000-0005-0000-0000-00005E0A0000}"/>
    <cellStyle name="Currency 3 9 2" xfId="2239" xr:uid="{00000000-0005-0000-0000-00005F0A0000}"/>
    <cellStyle name="Currency 4" xfId="56" xr:uid="{00000000-0005-0000-0000-0000600A0000}"/>
    <cellStyle name="Currency 4 10" xfId="2240" xr:uid="{00000000-0005-0000-0000-0000610A0000}"/>
    <cellStyle name="Currency 4 2" xfId="2241" xr:uid="{00000000-0005-0000-0000-0000620A0000}"/>
    <cellStyle name="Currency 4 2 2" xfId="2242" xr:uid="{00000000-0005-0000-0000-0000630A0000}"/>
    <cellStyle name="Currency 4 2 2 2" xfId="2243" xr:uid="{00000000-0005-0000-0000-0000640A0000}"/>
    <cellStyle name="Currency 4 2 2 2 2" xfId="2244" xr:uid="{00000000-0005-0000-0000-0000650A0000}"/>
    <cellStyle name="Currency 4 2 2 2 2 2" xfId="2245" xr:uid="{00000000-0005-0000-0000-0000660A0000}"/>
    <cellStyle name="Currency 4 2 2 2 2 2 2" xfId="2246" xr:uid="{00000000-0005-0000-0000-0000670A0000}"/>
    <cellStyle name="Currency 4 2 2 2 2 2 2 2" xfId="2247" xr:uid="{00000000-0005-0000-0000-0000680A0000}"/>
    <cellStyle name="Currency 4 2 2 2 2 2 3" xfId="2248" xr:uid="{00000000-0005-0000-0000-0000690A0000}"/>
    <cellStyle name="Currency 4 2 2 2 2 2 3 2" xfId="2249" xr:uid="{00000000-0005-0000-0000-00006A0A0000}"/>
    <cellStyle name="Currency 4 2 2 2 2 2 4" xfId="2250" xr:uid="{00000000-0005-0000-0000-00006B0A0000}"/>
    <cellStyle name="Currency 4 2 2 2 2 3" xfId="2251" xr:uid="{00000000-0005-0000-0000-00006C0A0000}"/>
    <cellStyle name="Currency 4 2 2 2 2 3 2" xfId="2252" xr:uid="{00000000-0005-0000-0000-00006D0A0000}"/>
    <cellStyle name="Currency 4 2 2 2 2 4" xfId="2253" xr:uid="{00000000-0005-0000-0000-00006E0A0000}"/>
    <cellStyle name="Currency 4 2 2 2 2 4 2" xfId="2254" xr:uid="{00000000-0005-0000-0000-00006F0A0000}"/>
    <cellStyle name="Currency 4 2 2 2 2 5" xfId="2255" xr:uid="{00000000-0005-0000-0000-0000700A0000}"/>
    <cellStyle name="Currency 4 2 2 2 3" xfId="2256" xr:uid="{00000000-0005-0000-0000-0000710A0000}"/>
    <cellStyle name="Currency 4 2 2 2 3 2" xfId="2257" xr:uid="{00000000-0005-0000-0000-0000720A0000}"/>
    <cellStyle name="Currency 4 2 2 2 3 2 2" xfId="2258" xr:uid="{00000000-0005-0000-0000-0000730A0000}"/>
    <cellStyle name="Currency 4 2 2 2 3 3" xfId="2259" xr:uid="{00000000-0005-0000-0000-0000740A0000}"/>
    <cellStyle name="Currency 4 2 2 2 3 3 2" xfId="2260" xr:uid="{00000000-0005-0000-0000-0000750A0000}"/>
    <cellStyle name="Currency 4 2 2 2 3 4" xfId="2261" xr:uid="{00000000-0005-0000-0000-0000760A0000}"/>
    <cellStyle name="Currency 4 2 2 2 4" xfId="2262" xr:uid="{00000000-0005-0000-0000-0000770A0000}"/>
    <cellStyle name="Currency 4 2 2 2 4 2" xfId="2263" xr:uid="{00000000-0005-0000-0000-0000780A0000}"/>
    <cellStyle name="Currency 4 2 2 2 5" xfId="2264" xr:uid="{00000000-0005-0000-0000-0000790A0000}"/>
    <cellStyle name="Currency 4 2 2 2 5 2" xfId="2265" xr:uid="{00000000-0005-0000-0000-00007A0A0000}"/>
    <cellStyle name="Currency 4 2 2 2 6" xfId="2266" xr:uid="{00000000-0005-0000-0000-00007B0A0000}"/>
    <cellStyle name="Currency 4 2 2 3" xfId="2267" xr:uid="{00000000-0005-0000-0000-00007C0A0000}"/>
    <cellStyle name="Currency 4 2 2 3 2" xfId="2268" xr:uid="{00000000-0005-0000-0000-00007D0A0000}"/>
    <cellStyle name="Currency 4 2 2 3 2 2" xfId="2269" xr:uid="{00000000-0005-0000-0000-00007E0A0000}"/>
    <cellStyle name="Currency 4 2 2 3 2 2 2" xfId="2270" xr:uid="{00000000-0005-0000-0000-00007F0A0000}"/>
    <cellStyle name="Currency 4 2 2 3 2 3" xfId="2271" xr:uid="{00000000-0005-0000-0000-0000800A0000}"/>
    <cellStyle name="Currency 4 2 2 3 2 3 2" xfId="2272" xr:uid="{00000000-0005-0000-0000-0000810A0000}"/>
    <cellStyle name="Currency 4 2 2 3 2 4" xfId="2273" xr:uid="{00000000-0005-0000-0000-0000820A0000}"/>
    <cellStyle name="Currency 4 2 2 3 3" xfId="2274" xr:uid="{00000000-0005-0000-0000-0000830A0000}"/>
    <cellStyle name="Currency 4 2 2 3 3 2" xfId="2275" xr:uid="{00000000-0005-0000-0000-0000840A0000}"/>
    <cellStyle name="Currency 4 2 2 3 4" xfId="2276" xr:uid="{00000000-0005-0000-0000-0000850A0000}"/>
    <cellStyle name="Currency 4 2 2 3 4 2" xfId="2277" xr:uid="{00000000-0005-0000-0000-0000860A0000}"/>
    <cellStyle name="Currency 4 2 2 3 5" xfId="2278" xr:uid="{00000000-0005-0000-0000-0000870A0000}"/>
    <cellStyle name="Currency 4 2 2 4" xfId="2279" xr:uid="{00000000-0005-0000-0000-0000880A0000}"/>
    <cellStyle name="Currency 4 2 2 4 2" xfId="2280" xr:uid="{00000000-0005-0000-0000-0000890A0000}"/>
    <cellStyle name="Currency 4 2 2 4 2 2" xfId="2281" xr:uid="{00000000-0005-0000-0000-00008A0A0000}"/>
    <cellStyle name="Currency 4 2 2 4 3" xfId="2282" xr:uid="{00000000-0005-0000-0000-00008B0A0000}"/>
    <cellStyle name="Currency 4 2 2 4 3 2" xfId="2283" xr:uid="{00000000-0005-0000-0000-00008C0A0000}"/>
    <cellStyle name="Currency 4 2 2 4 4" xfId="2284" xr:uid="{00000000-0005-0000-0000-00008D0A0000}"/>
    <cellStyle name="Currency 4 2 2 5" xfId="2285" xr:uid="{00000000-0005-0000-0000-00008E0A0000}"/>
    <cellStyle name="Currency 4 2 2 5 2" xfId="2286" xr:uid="{00000000-0005-0000-0000-00008F0A0000}"/>
    <cellStyle name="Currency 4 2 2 6" xfId="2287" xr:uid="{00000000-0005-0000-0000-0000900A0000}"/>
    <cellStyle name="Currency 4 2 2 6 2" xfId="2288" xr:uid="{00000000-0005-0000-0000-0000910A0000}"/>
    <cellStyle name="Currency 4 2 2 7" xfId="2289" xr:uid="{00000000-0005-0000-0000-0000920A0000}"/>
    <cellStyle name="Currency 4 2 3" xfId="2290" xr:uid="{00000000-0005-0000-0000-0000930A0000}"/>
    <cellStyle name="Currency 4 2 3 2" xfId="2291" xr:uid="{00000000-0005-0000-0000-0000940A0000}"/>
    <cellStyle name="Currency 4 2 3 2 2" xfId="2292" xr:uid="{00000000-0005-0000-0000-0000950A0000}"/>
    <cellStyle name="Currency 4 2 3 2 2 2" xfId="2293" xr:uid="{00000000-0005-0000-0000-0000960A0000}"/>
    <cellStyle name="Currency 4 2 3 2 2 2 2" xfId="2294" xr:uid="{00000000-0005-0000-0000-0000970A0000}"/>
    <cellStyle name="Currency 4 2 3 2 2 3" xfId="2295" xr:uid="{00000000-0005-0000-0000-0000980A0000}"/>
    <cellStyle name="Currency 4 2 3 2 2 3 2" xfId="2296" xr:uid="{00000000-0005-0000-0000-0000990A0000}"/>
    <cellStyle name="Currency 4 2 3 2 2 4" xfId="2297" xr:uid="{00000000-0005-0000-0000-00009A0A0000}"/>
    <cellStyle name="Currency 4 2 3 2 3" xfId="2298" xr:uid="{00000000-0005-0000-0000-00009B0A0000}"/>
    <cellStyle name="Currency 4 2 3 2 3 2" xfId="2299" xr:uid="{00000000-0005-0000-0000-00009C0A0000}"/>
    <cellStyle name="Currency 4 2 3 2 4" xfId="2300" xr:uid="{00000000-0005-0000-0000-00009D0A0000}"/>
    <cellStyle name="Currency 4 2 3 2 4 2" xfId="2301" xr:uid="{00000000-0005-0000-0000-00009E0A0000}"/>
    <cellStyle name="Currency 4 2 3 2 5" xfId="2302" xr:uid="{00000000-0005-0000-0000-00009F0A0000}"/>
    <cellStyle name="Currency 4 2 3 3" xfId="2303" xr:uid="{00000000-0005-0000-0000-0000A00A0000}"/>
    <cellStyle name="Currency 4 2 3 3 2" xfId="2304" xr:uid="{00000000-0005-0000-0000-0000A10A0000}"/>
    <cellStyle name="Currency 4 2 3 3 2 2" xfId="2305" xr:uid="{00000000-0005-0000-0000-0000A20A0000}"/>
    <cellStyle name="Currency 4 2 3 3 3" xfId="2306" xr:uid="{00000000-0005-0000-0000-0000A30A0000}"/>
    <cellStyle name="Currency 4 2 3 3 3 2" xfId="2307" xr:uid="{00000000-0005-0000-0000-0000A40A0000}"/>
    <cellStyle name="Currency 4 2 3 3 4" xfId="2308" xr:uid="{00000000-0005-0000-0000-0000A50A0000}"/>
    <cellStyle name="Currency 4 2 3 4" xfId="2309" xr:uid="{00000000-0005-0000-0000-0000A60A0000}"/>
    <cellStyle name="Currency 4 2 3 4 2" xfId="2310" xr:uid="{00000000-0005-0000-0000-0000A70A0000}"/>
    <cellStyle name="Currency 4 2 3 5" xfId="2311" xr:uid="{00000000-0005-0000-0000-0000A80A0000}"/>
    <cellStyle name="Currency 4 2 3 5 2" xfId="2312" xr:uid="{00000000-0005-0000-0000-0000A90A0000}"/>
    <cellStyle name="Currency 4 2 3 6" xfId="2313" xr:uid="{00000000-0005-0000-0000-0000AA0A0000}"/>
    <cellStyle name="Currency 4 2 4" xfId="2314" xr:uid="{00000000-0005-0000-0000-0000AB0A0000}"/>
    <cellStyle name="Currency 4 2 4 2" xfId="2315" xr:uid="{00000000-0005-0000-0000-0000AC0A0000}"/>
    <cellStyle name="Currency 4 2 4 2 2" xfId="2316" xr:uid="{00000000-0005-0000-0000-0000AD0A0000}"/>
    <cellStyle name="Currency 4 2 4 2 2 2" xfId="2317" xr:uid="{00000000-0005-0000-0000-0000AE0A0000}"/>
    <cellStyle name="Currency 4 2 4 2 3" xfId="2318" xr:uid="{00000000-0005-0000-0000-0000AF0A0000}"/>
    <cellStyle name="Currency 4 2 4 2 3 2" xfId="2319" xr:uid="{00000000-0005-0000-0000-0000B00A0000}"/>
    <cellStyle name="Currency 4 2 4 2 4" xfId="2320" xr:uid="{00000000-0005-0000-0000-0000B10A0000}"/>
    <cellStyle name="Currency 4 2 4 3" xfId="2321" xr:uid="{00000000-0005-0000-0000-0000B20A0000}"/>
    <cellStyle name="Currency 4 2 4 3 2" xfId="2322" xr:uid="{00000000-0005-0000-0000-0000B30A0000}"/>
    <cellStyle name="Currency 4 2 4 4" xfId="2323" xr:uid="{00000000-0005-0000-0000-0000B40A0000}"/>
    <cellStyle name="Currency 4 2 4 4 2" xfId="2324" xr:uid="{00000000-0005-0000-0000-0000B50A0000}"/>
    <cellStyle name="Currency 4 2 4 5" xfId="2325" xr:uid="{00000000-0005-0000-0000-0000B60A0000}"/>
    <cellStyle name="Currency 4 2 5" xfId="2326" xr:uid="{00000000-0005-0000-0000-0000B70A0000}"/>
    <cellStyle name="Currency 4 2 5 2" xfId="2327" xr:uid="{00000000-0005-0000-0000-0000B80A0000}"/>
    <cellStyle name="Currency 4 2 5 2 2" xfId="2328" xr:uid="{00000000-0005-0000-0000-0000B90A0000}"/>
    <cellStyle name="Currency 4 2 5 3" xfId="2329" xr:uid="{00000000-0005-0000-0000-0000BA0A0000}"/>
    <cellStyle name="Currency 4 2 5 3 2" xfId="2330" xr:uid="{00000000-0005-0000-0000-0000BB0A0000}"/>
    <cellStyle name="Currency 4 2 5 4" xfId="2331" xr:uid="{00000000-0005-0000-0000-0000BC0A0000}"/>
    <cellStyle name="Currency 4 2 6" xfId="2332" xr:uid="{00000000-0005-0000-0000-0000BD0A0000}"/>
    <cellStyle name="Currency 4 2 6 2" xfId="2333" xr:uid="{00000000-0005-0000-0000-0000BE0A0000}"/>
    <cellStyle name="Currency 4 2 7" xfId="2334" xr:uid="{00000000-0005-0000-0000-0000BF0A0000}"/>
    <cellStyle name="Currency 4 2 7 2" xfId="2335" xr:uid="{00000000-0005-0000-0000-0000C00A0000}"/>
    <cellStyle name="Currency 4 2 8" xfId="2336" xr:uid="{00000000-0005-0000-0000-0000C10A0000}"/>
    <cellStyle name="Currency 4 3" xfId="2337" xr:uid="{00000000-0005-0000-0000-0000C20A0000}"/>
    <cellStyle name="Currency 4 3 2" xfId="2338" xr:uid="{00000000-0005-0000-0000-0000C30A0000}"/>
    <cellStyle name="Currency 4 3 2 2" xfId="2339" xr:uid="{00000000-0005-0000-0000-0000C40A0000}"/>
    <cellStyle name="Currency 4 3 2 2 2" xfId="2340" xr:uid="{00000000-0005-0000-0000-0000C50A0000}"/>
    <cellStyle name="Currency 4 3 2 2 2 2" xfId="2341" xr:uid="{00000000-0005-0000-0000-0000C60A0000}"/>
    <cellStyle name="Currency 4 3 2 2 2 2 2" xfId="2342" xr:uid="{00000000-0005-0000-0000-0000C70A0000}"/>
    <cellStyle name="Currency 4 3 2 2 2 3" xfId="2343" xr:uid="{00000000-0005-0000-0000-0000C80A0000}"/>
    <cellStyle name="Currency 4 3 2 2 2 3 2" xfId="2344" xr:uid="{00000000-0005-0000-0000-0000C90A0000}"/>
    <cellStyle name="Currency 4 3 2 2 2 4" xfId="2345" xr:uid="{00000000-0005-0000-0000-0000CA0A0000}"/>
    <cellStyle name="Currency 4 3 2 2 3" xfId="2346" xr:uid="{00000000-0005-0000-0000-0000CB0A0000}"/>
    <cellStyle name="Currency 4 3 2 2 3 2" xfId="2347" xr:uid="{00000000-0005-0000-0000-0000CC0A0000}"/>
    <cellStyle name="Currency 4 3 2 2 4" xfId="2348" xr:uid="{00000000-0005-0000-0000-0000CD0A0000}"/>
    <cellStyle name="Currency 4 3 2 2 4 2" xfId="2349" xr:uid="{00000000-0005-0000-0000-0000CE0A0000}"/>
    <cellStyle name="Currency 4 3 2 2 5" xfId="2350" xr:uid="{00000000-0005-0000-0000-0000CF0A0000}"/>
    <cellStyle name="Currency 4 3 2 3" xfId="2351" xr:uid="{00000000-0005-0000-0000-0000D00A0000}"/>
    <cellStyle name="Currency 4 3 2 3 2" xfId="2352" xr:uid="{00000000-0005-0000-0000-0000D10A0000}"/>
    <cellStyle name="Currency 4 3 2 3 2 2" xfId="2353" xr:uid="{00000000-0005-0000-0000-0000D20A0000}"/>
    <cellStyle name="Currency 4 3 2 3 3" xfId="2354" xr:uid="{00000000-0005-0000-0000-0000D30A0000}"/>
    <cellStyle name="Currency 4 3 2 3 3 2" xfId="2355" xr:uid="{00000000-0005-0000-0000-0000D40A0000}"/>
    <cellStyle name="Currency 4 3 2 3 4" xfId="2356" xr:uid="{00000000-0005-0000-0000-0000D50A0000}"/>
    <cellStyle name="Currency 4 3 2 4" xfId="2357" xr:uid="{00000000-0005-0000-0000-0000D60A0000}"/>
    <cellStyle name="Currency 4 3 2 4 2" xfId="2358" xr:uid="{00000000-0005-0000-0000-0000D70A0000}"/>
    <cellStyle name="Currency 4 3 2 5" xfId="2359" xr:uid="{00000000-0005-0000-0000-0000D80A0000}"/>
    <cellStyle name="Currency 4 3 2 5 2" xfId="2360" xr:uid="{00000000-0005-0000-0000-0000D90A0000}"/>
    <cellStyle name="Currency 4 3 2 6" xfId="2361" xr:uid="{00000000-0005-0000-0000-0000DA0A0000}"/>
    <cellStyle name="Currency 4 3 3" xfId="2362" xr:uid="{00000000-0005-0000-0000-0000DB0A0000}"/>
    <cellStyle name="Currency 4 3 3 2" xfId="2363" xr:uid="{00000000-0005-0000-0000-0000DC0A0000}"/>
    <cellStyle name="Currency 4 3 3 2 2" xfId="2364" xr:uid="{00000000-0005-0000-0000-0000DD0A0000}"/>
    <cellStyle name="Currency 4 3 3 2 2 2" xfId="2365" xr:uid="{00000000-0005-0000-0000-0000DE0A0000}"/>
    <cellStyle name="Currency 4 3 3 2 3" xfId="2366" xr:uid="{00000000-0005-0000-0000-0000DF0A0000}"/>
    <cellStyle name="Currency 4 3 3 2 3 2" xfId="2367" xr:uid="{00000000-0005-0000-0000-0000E00A0000}"/>
    <cellStyle name="Currency 4 3 3 2 4" xfId="2368" xr:uid="{00000000-0005-0000-0000-0000E10A0000}"/>
    <cellStyle name="Currency 4 3 3 3" xfId="2369" xr:uid="{00000000-0005-0000-0000-0000E20A0000}"/>
    <cellStyle name="Currency 4 3 3 3 2" xfId="2370" xr:uid="{00000000-0005-0000-0000-0000E30A0000}"/>
    <cellStyle name="Currency 4 3 3 4" xfId="2371" xr:uid="{00000000-0005-0000-0000-0000E40A0000}"/>
    <cellStyle name="Currency 4 3 3 4 2" xfId="2372" xr:uid="{00000000-0005-0000-0000-0000E50A0000}"/>
    <cellStyle name="Currency 4 3 3 5" xfId="2373" xr:uid="{00000000-0005-0000-0000-0000E60A0000}"/>
    <cellStyle name="Currency 4 3 4" xfId="2374" xr:uid="{00000000-0005-0000-0000-0000E70A0000}"/>
    <cellStyle name="Currency 4 3 4 2" xfId="2375" xr:uid="{00000000-0005-0000-0000-0000E80A0000}"/>
    <cellStyle name="Currency 4 3 4 2 2" xfId="2376" xr:uid="{00000000-0005-0000-0000-0000E90A0000}"/>
    <cellStyle name="Currency 4 3 4 3" xfId="2377" xr:uid="{00000000-0005-0000-0000-0000EA0A0000}"/>
    <cellStyle name="Currency 4 3 4 3 2" xfId="2378" xr:uid="{00000000-0005-0000-0000-0000EB0A0000}"/>
    <cellStyle name="Currency 4 3 4 4" xfId="2379" xr:uid="{00000000-0005-0000-0000-0000EC0A0000}"/>
    <cellStyle name="Currency 4 3 5" xfId="2380" xr:uid="{00000000-0005-0000-0000-0000ED0A0000}"/>
    <cellStyle name="Currency 4 3 5 2" xfId="2381" xr:uid="{00000000-0005-0000-0000-0000EE0A0000}"/>
    <cellStyle name="Currency 4 3 6" xfId="2382" xr:uid="{00000000-0005-0000-0000-0000EF0A0000}"/>
    <cellStyle name="Currency 4 3 6 2" xfId="2383" xr:uid="{00000000-0005-0000-0000-0000F00A0000}"/>
    <cellStyle name="Currency 4 3 7" xfId="2384" xr:uid="{00000000-0005-0000-0000-0000F10A0000}"/>
    <cellStyle name="Currency 4 4" xfId="2385" xr:uid="{00000000-0005-0000-0000-0000F20A0000}"/>
    <cellStyle name="Currency 4 4 2" xfId="2386" xr:uid="{00000000-0005-0000-0000-0000F30A0000}"/>
    <cellStyle name="Currency 4 4 2 2" xfId="2387" xr:uid="{00000000-0005-0000-0000-0000F40A0000}"/>
    <cellStyle name="Currency 4 4 2 2 2" xfId="2388" xr:uid="{00000000-0005-0000-0000-0000F50A0000}"/>
    <cellStyle name="Currency 4 4 2 2 2 2" xfId="2389" xr:uid="{00000000-0005-0000-0000-0000F60A0000}"/>
    <cellStyle name="Currency 4 4 2 2 2 2 2" xfId="2390" xr:uid="{00000000-0005-0000-0000-0000F70A0000}"/>
    <cellStyle name="Currency 4 4 2 2 2 3" xfId="2391" xr:uid="{00000000-0005-0000-0000-0000F80A0000}"/>
    <cellStyle name="Currency 4 4 2 2 2 3 2" xfId="2392" xr:uid="{00000000-0005-0000-0000-0000F90A0000}"/>
    <cellStyle name="Currency 4 4 2 2 2 4" xfId="2393" xr:uid="{00000000-0005-0000-0000-0000FA0A0000}"/>
    <cellStyle name="Currency 4 4 2 2 3" xfId="2394" xr:uid="{00000000-0005-0000-0000-0000FB0A0000}"/>
    <cellStyle name="Currency 4 4 2 2 3 2" xfId="2395" xr:uid="{00000000-0005-0000-0000-0000FC0A0000}"/>
    <cellStyle name="Currency 4 4 2 2 4" xfId="2396" xr:uid="{00000000-0005-0000-0000-0000FD0A0000}"/>
    <cellStyle name="Currency 4 4 2 2 4 2" xfId="2397" xr:uid="{00000000-0005-0000-0000-0000FE0A0000}"/>
    <cellStyle name="Currency 4 4 2 2 5" xfId="2398" xr:uid="{00000000-0005-0000-0000-0000FF0A0000}"/>
    <cellStyle name="Currency 4 4 2 3" xfId="2399" xr:uid="{00000000-0005-0000-0000-0000000B0000}"/>
    <cellStyle name="Currency 4 4 2 3 2" xfId="2400" xr:uid="{00000000-0005-0000-0000-0000010B0000}"/>
    <cellStyle name="Currency 4 4 2 3 2 2" xfId="2401" xr:uid="{00000000-0005-0000-0000-0000020B0000}"/>
    <cellStyle name="Currency 4 4 2 3 3" xfId="2402" xr:uid="{00000000-0005-0000-0000-0000030B0000}"/>
    <cellStyle name="Currency 4 4 2 3 3 2" xfId="2403" xr:uid="{00000000-0005-0000-0000-0000040B0000}"/>
    <cellStyle name="Currency 4 4 2 3 4" xfId="2404" xr:uid="{00000000-0005-0000-0000-0000050B0000}"/>
    <cellStyle name="Currency 4 4 2 4" xfId="2405" xr:uid="{00000000-0005-0000-0000-0000060B0000}"/>
    <cellStyle name="Currency 4 4 2 4 2" xfId="2406" xr:uid="{00000000-0005-0000-0000-0000070B0000}"/>
    <cellStyle name="Currency 4 4 2 5" xfId="2407" xr:uid="{00000000-0005-0000-0000-0000080B0000}"/>
    <cellStyle name="Currency 4 4 2 5 2" xfId="2408" xr:uid="{00000000-0005-0000-0000-0000090B0000}"/>
    <cellStyle name="Currency 4 4 2 6" xfId="2409" xr:uid="{00000000-0005-0000-0000-00000A0B0000}"/>
    <cellStyle name="Currency 4 4 3" xfId="2410" xr:uid="{00000000-0005-0000-0000-00000B0B0000}"/>
    <cellStyle name="Currency 4 4 3 2" xfId="2411" xr:uid="{00000000-0005-0000-0000-00000C0B0000}"/>
    <cellStyle name="Currency 4 4 3 2 2" xfId="2412" xr:uid="{00000000-0005-0000-0000-00000D0B0000}"/>
    <cellStyle name="Currency 4 4 3 2 2 2" xfId="2413" xr:uid="{00000000-0005-0000-0000-00000E0B0000}"/>
    <cellStyle name="Currency 4 4 3 2 3" xfId="2414" xr:uid="{00000000-0005-0000-0000-00000F0B0000}"/>
    <cellStyle name="Currency 4 4 3 2 3 2" xfId="2415" xr:uid="{00000000-0005-0000-0000-0000100B0000}"/>
    <cellStyle name="Currency 4 4 3 2 4" xfId="2416" xr:uid="{00000000-0005-0000-0000-0000110B0000}"/>
    <cellStyle name="Currency 4 4 3 3" xfId="2417" xr:uid="{00000000-0005-0000-0000-0000120B0000}"/>
    <cellStyle name="Currency 4 4 3 3 2" xfId="2418" xr:uid="{00000000-0005-0000-0000-0000130B0000}"/>
    <cellStyle name="Currency 4 4 3 4" xfId="2419" xr:uid="{00000000-0005-0000-0000-0000140B0000}"/>
    <cellStyle name="Currency 4 4 3 4 2" xfId="2420" xr:uid="{00000000-0005-0000-0000-0000150B0000}"/>
    <cellStyle name="Currency 4 4 3 5" xfId="2421" xr:uid="{00000000-0005-0000-0000-0000160B0000}"/>
    <cellStyle name="Currency 4 4 4" xfId="2422" xr:uid="{00000000-0005-0000-0000-0000170B0000}"/>
    <cellStyle name="Currency 4 4 4 2" xfId="2423" xr:uid="{00000000-0005-0000-0000-0000180B0000}"/>
    <cellStyle name="Currency 4 4 4 2 2" xfId="2424" xr:uid="{00000000-0005-0000-0000-0000190B0000}"/>
    <cellStyle name="Currency 4 4 4 3" xfId="2425" xr:uid="{00000000-0005-0000-0000-00001A0B0000}"/>
    <cellStyle name="Currency 4 4 4 3 2" xfId="2426" xr:uid="{00000000-0005-0000-0000-00001B0B0000}"/>
    <cellStyle name="Currency 4 4 4 4" xfId="2427" xr:uid="{00000000-0005-0000-0000-00001C0B0000}"/>
    <cellStyle name="Currency 4 4 5" xfId="2428" xr:uid="{00000000-0005-0000-0000-00001D0B0000}"/>
    <cellStyle name="Currency 4 4 5 2" xfId="2429" xr:uid="{00000000-0005-0000-0000-00001E0B0000}"/>
    <cellStyle name="Currency 4 4 6" xfId="2430" xr:uid="{00000000-0005-0000-0000-00001F0B0000}"/>
    <cellStyle name="Currency 4 4 6 2" xfId="2431" xr:uid="{00000000-0005-0000-0000-0000200B0000}"/>
    <cellStyle name="Currency 4 4 7" xfId="2432" xr:uid="{00000000-0005-0000-0000-0000210B0000}"/>
    <cellStyle name="Currency 4 5" xfId="2433" xr:uid="{00000000-0005-0000-0000-0000220B0000}"/>
    <cellStyle name="Currency 4 5 2" xfId="2434" xr:uid="{00000000-0005-0000-0000-0000230B0000}"/>
    <cellStyle name="Currency 4 5 2 2" xfId="2435" xr:uid="{00000000-0005-0000-0000-0000240B0000}"/>
    <cellStyle name="Currency 4 5 2 2 2" xfId="2436" xr:uid="{00000000-0005-0000-0000-0000250B0000}"/>
    <cellStyle name="Currency 4 5 2 2 2 2" xfId="2437" xr:uid="{00000000-0005-0000-0000-0000260B0000}"/>
    <cellStyle name="Currency 4 5 2 2 3" xfId="2438" xr:uid="{00000000-0005-0000-0000-0000270B0000}"/>
    <cellStyle name="Currency 4 5 2 2 3 2" xfId="2439" xr:uid="{00000000-0005-0000-0000-0000280B0000}"/>
    <cellStyle name="Currency 4 5 2 2 4" xfId="2440" xr:uid="{00000000-0005-0000-0000-0000290B0000}"/>
    <cellStyle name="Currency 4 5 2 3" xfId="2441" xr:uid="{00000000-0005-0000-0000-00002A0B0000}"/>
    <cellStyle name="Currency 4 5 2 3 2" xfId="2442" xr:uid="{00000000-0005-0000-0000-00002B0B0000}"/>
    <cellStyle name="Currency 4 5 2 4" xfId="2443" xr:uid="{00000000-0005-0000-0000-00002C0B0000}"/>
    <cellStyle name="Currency 4 5 2 4 2" xfId="2444" xr:uid="{00000000-0005-0000-0000-00002D0B0000}"/>
    <cellStyle name="Currency 4 5 2 5" xfId="2445" xr:uid="{00000000-0005-0000-0000-00002E0B0000}"/>
    <cellStyle name="Currency 4 5 3" xfId="2446" xr:uid="{00000000-0005-0000-0000-00002F0B0000}"/>
    <cellStyle name="Currency 4 5 3 2" xfId="2447" xr:uid="{00000000-0005-0000-0000-0000300B0000}"/>
    <cellStyle name="Currency 4 5 3 2 2" xfId="2448" xr:uid="{00000000-0005-0000-0000-0000310B0000}"/>
    <cellStyle name="Currency 4 5 3 3" xfId="2449" xr:uid="{00000000-0005-0000-0000-0000320B0000}"/>
    <cellStyle name="Currency 4 5 3 3 2" xfId="2450" xr:uid="{00000000-0005-0000-0000-0000330B0000}"/>
    <cellStyle name="Currency 4 5 3 4" xfId="2451" xr:uid="{00000000-0005-0000-0000-0000340B0000}"/>
    <cellStyle name="Currency 4 5 4" xfId="2452" xr:uid="{00000000-0005-0000-0000-0000350B0000}"/>
    <cellStyle name="Currency 4 5 4 2" xfId="2453" xr:uid="{00000000-0005-0000-0000-0000360B0000}"/>
    <cellStyle name="Currency 4 5 5" xfId="2454" xr:uid="{00000000-0005-0000-0000-0000370B0000}"/>
    <cellStyle name="Currency 4 5 5 2" xfId="2455" xr:uid="{00000000-0005-0000-0000-0000380B0000}"/>
    <cellStyle name="Currency 4 5 6" xfId="2456" xr:uid="{00000000-0005-0000-0000-0000390B0000}"/>
    <cellStyle name="Currency 4 6" xfId="2457" xr:uid="{00000000-0005-0000-0000-00003A0B0000}"/>
    <cellStyle name="Currency 4 6 2" xfId="2458" xr:uid="{00000000-0005-0000-0000-00003B0B0000}"/>
    <cellStyle name="Currency 4 6 2 2" xfId="2459" xr:uid="{00000000-0005-0000-0000-00003C0B0000}"/>
    <cellStyle name="Currency 4 6 2 2 2" xfId="2460" xr:uid="{00000000-0005-0000-0000-00003D0B0000}"/>
    <cellStyle name="Currency 4 6 2 3" xfId="2461" xr:uid="{00000000-0005-0000-0000-00003E0B0000}"/>
    <cellStyle name="Currency 4 6 2 3 2" xfId="2462" xr:uid="{00000000-0005-0000-0000-00003F0B0000}"/>
    <cellStyle name="Currency 4 6 2 4" xfId="2463" xr:uid="{00000000-0005-0000-0000-0000400B0000}"/>
    <cellStyle name="Currency 4 6 3" xfId="2464" xr:uid="{00000000-0005-0000-0000-0000410B0000}"/>
    <cellStyle name="Currency 4 6 3 2" xfId="2465" xr:uid="{00000000-0005-0000-0000-0000420B0000}"/>
    <cellStyle name="Currency 4 6 4" xfId="2466" xr:uid="{00000000-0005-0000-0000-0000430B0000}"/>
    <cellStyle name="Currency 4 6 4 2" xfId="2467" xr:uid="{00000000-0005-0000-0000-0000440B0000}"/>
    <cellStyle name="Currency 4 6 5" xfId="2468" xr:uid="{00000000-0005-0000-0000-0000450B0000}"/>
    <cellStyle name="Currency 4 7" xfId="2469" xr:uid="{00000000-0005-0000-0000-0000460B0000}"/>
    <cellStyle name="Currency 4 7 2" xfId="2470" xr:uid="{00000000-0005-0000-0000-0000470B0000}"/>
    <cellStyle name="Currency 4 7 2 2" xfId="2471" xr:uid="{00000000-0005-0000-0000-0000480B0000}"/>
    <cellStyle name="Currency 4 7 3" xfId="2472" xr:uid="{00000000-0005-0000-0000-0000490B0000}"/>
    <cellStyle name="Currency 4 7 3 2" xfId="2473" xr:uid="{00000000-0005-0000-0000-00004A0B0000}"/>
    <cellStyle name="Currency 4 7 4" xfId="2474" xr:uid="{00000000-0005-0000-0000-00004B0B0000}"/>
    <cellStyle name="Currency 4 8" xfId="2475" xr:uid="{00000000-0005-0000-0000-00004C0B0000}"/>
    <cellStyle name="Currency 4 8 2" xfId="2476" xr:uid="{00000000-0005-0000-0000-00004D0B0000}"/>
    <cellStyle name="Currency 4 9" xfId="2477" xr:uid="{00000000-0005-0000-0000-00004E0B0000}"/>
    <cellStyle name="Currency 4 9 2" xfId="2478" xr:uid="{00000000-0005-0000-0000-00004F0B0000}"/>
    <cellStyle name="Currency 5" xfId="57" xr:uid="{00000000-0005-0000-0000-0000500B0000}"/>
    <cellStyle name="Currency 5 2" xfId="2479" xr:uid="{00000000-0005-0000-0000-0000510B0000}"/>
    <cellStyle name="Currency 5 2 2" xfId="2480" xr:uid="{00000000-0005-0000-0000-0000520B0000}"/>
    <cellStyle name="Currency 5 2 2 2" xfId="2481" xr:uid="{00000000-0005-0000-0000-0000530B0000}"/>
    <cellStyle name="Currency 5 2 2 2 2" xfId="2482" xr:uid="{00000000-0005-0000-0000-0000540B0000}"/>
    <cellStyle name="Currency 5 2 2 2 2 2" xfId="2483" xr:uid="{00000000-0005-0000-0000-0000550B0000}"/>
    <cellStyle name="Currency 5 2 2 2 2 2 2" xfId="2484" xr:uid="{00000000-0005-0000-0000-0000560B0000}"/>
    <cellStyle name="Currency 5 2 2 2 2 3" xfId="2485" xr:uid="{00000000-0005-0000-0000-0000570B0000}"/>
    <cellStyle name="Currency 5 2 2 2 2 3 2" xfId="2486" xr:uid="{00000000-0005-0000-0000-0000580B0000}"/>
    <cellStyle name="Currency 5 2 2 2 2 4" xfId="2487" xr:uid="{00000000-0005-0000-0000-0000590B0000}"/>
    <cellStyle name="Currency 5 2 2 2 3" xfId="2488" xr:uid="{00000000-0005-0000-0000-00005A0B0000}"/>
    <cellStyle name="Currency 5 2 2 2 3 2" xfId="2489" xr:uid="{00000000-0005-0000-0000-00005B0B0000}"/>
    <cellStyle name="Currency 5 2 2 2 4" xfId="2490" xr:uid="{00000000-0005-0000-0000-00005C0B0000}"/>
    <cellStyle name="Currency 5 2 2 2 4 2" xfId="2491" xr:uid="{00000000-0005-0000-0000-00005D0B0000}"/>
    <cellStyle name="Currency 5 2 2 2 5" xfId="2492" xr:uid="{00000000-0005-0000-0000-00005E0B0000}"/>
    <cellStyle name="Currency 5 2 2 3" xfId="2493" xr:uid="{00000000-0005-0000-0000-00005F0B0000}"/>
    <cellStyle name="Currency 5 2 2 3 2" xfId="2494" xr:uid="{00000000-0005-0000-0000-0000600B0000}"/>
    <cellStyle name="Currency 5 2 2 3 2 2" xfId="2495" xr:uid="{00000000-0005-0000-0000-0000610B0000}"/>
    <cellStyle name="Currency 5 2 2 3 3" xfId="2496" xr:uid="{00000000-0005-0000-0000-0000620B0000}"/>
    <cellStyle name="Currency 5 2 2 3 3 2" xfId="2497" xr:uid="{00000000-0005-0000-0000-0000630B0000}"/>
    <cellStyle name="Currency 5 2 2 3 4" xfId="2498" xr:uid="{00000000-0005-0000-0000-0000640B0000}"/>
    <cellStyle name="Currency 5 2 2 4" xfId="2499" xr:uid="{00000000-0005-0000-0000-0000650B0000}"/>
    <cellStyle name="Currency 5 2 2 4 2" xfId="2500" xr:uid="{00000000-0005-0000-0000-0000660B0000}"/>
    <cellStyle name="Currency 5 2 2 5" xfId="2501" xr:uid="{00000000-0005-0000-0000-0000670B0000}"/>
    <cellStyle name="Currency 5 2 2 5 2" xfId="2502" xr:uid="{00000000-0005-0000-0000-0000680B0000}"/>
    <cellStyle name="Currency 5 2 2 6" xfId="2503" xr:uid="{00000000-0005-0000-0000-0000690B0000}"/>
    <cellStyle name="Currency 5 2 3" xfId="2504" xr:uid="{00000000-0005-0000-0000-00006A0B0000}"/>
    <cellStyle name="Currency 5 2 3 2" xfId="2505" xr:uid="{00000000-0005-0000-0000-00006B0B0000}"/>
    <cellStyle name="Currency 5 2 3 2 2" xfId="2506" xr:uid="{00000000-0005-0000-0000-00006C0B0000}"/>
    <cellStyle name="Currency 5 2 3 2 2 2" xfId="2507" xr:uid="{00000000-0005-0000-0000-00006D0B0000}"/>
    <cellStyle name="Currency 5 2 3 2 3" xfId="2508" xr:uid="{00000000-0005-0000-0000-00006E0B0000}"/>
    <cellStyle name="Currency 5 2 3 2 3 2" xfId="2509" xr:uid="{00000000-0005-0000-0000-00006F0B0000}"/>
    <cellStyle name="Currency 5 2 3 2 4" xfId="2510" xr:uid="{00000000-0005-0000-0000-0000700B0000}"/>
    <cellStyle name="Currency 5 2 3 3" xfId="2511" xr:uid="{00000000-0005-0000-0000-0000710B0000}"/>
    <cellStyle name="Currency 5 2 3 3 2" xfId="2512" xr:uid="{00000000-0005-0000-0000-0000720B0000}"/>
    <cellStyle name="Currency 5 2 3 4" xfId="2513" xr:uid="{00000000-0005-0000-0000-0000730B0000}"/>
    <cellStyle name="Currency 5 2 3 4 2" xfId="2514" xr:uid="{00000000-0005-0000-0000-0000740B0000}"/>
    <cellStyle name="Currency 5 2 3 5" xfId="2515" xr:uid="{00000000-0005-0000-0000-0000750B0000}"/>
    <cellStyle name="Currency 5 2 4" xfId="2516" xr:uid="{00000000-0005-0000-0000-0000760B0000}"/>
    <cellStyle name="Currency 5 2 4 2" xfId="2517" xr:uid="{00000000-0005-0000-0000-0000770B0000}"/>
    <cellStyle name="Currency 5 2 4 2 2" xfId="2518" xr:uid="{00000000-0005-0000-0000-0000780B0000}"/>
    <cellStyle name="Currency 5 2 4 3" xfId="2519" xr:uid="{00000000-0005-0000-0000-0000790B0000}"/>
    <cellStyle name="Currency 5 2 4 3 2" xfId="2520" xr:uid="{00000000-0005-0000-0000-00007A0B0000}"/>
    <cellStyle name="Currency 5 2 4 4" xfId="2521" xr:uid="{00000000-0005-0000-0000-00007B0B0000}"/>
    <cellStyle name="Currency 5 2 5" xfId="2522" xr:uid="{00000000-0005-0000-0000-00007C0B0000}"/>
    <cellStyle name="Currency 5 2 5 2" xfId="2523" xr:uid="{00000000-0005-0000-0000-00007D0B0000}"/>
    <cellStyle name="Currency 5 2 6" xfId="2524" xr:uid="{00000000-0005-0000-0000-00007E0B0000}"/>
    <cellStyle name="Currency 5 2 6 2" xfId="2525" xr:uid="{00000000-0005-0000-0000-00007F0B0000}"/>
    <cellStyle name="Currency 5 2 7" xfId="2526" xr:uid="{00000000-0005-0000-0000-0000800B0000}"/>
    <cellStyle name="Currency 5 3" xfId="2527" xr:uid="{00000000-0005-0000-0000-0000810B0000}"/>
    <cellStyle name="Currency 5 3 2" xfId="2528" xr:uid="{00000000-0005-0000-0000-0000820B0000}"/>
    <cellStyle name="Currency 5 3 2 2" xfId="2529" xr:uid="{00000000-0005-0000-0000-0000830B0000}"/>
    <cellStyle name="Currency 5 3 2 2 2" xfId="2530" xr:uid="{00000000-0005-0000-0000-0000840B0000}"/>
    <cellStyle name="Currency 5 3 2 2 2 2" xfId="2531" xr:uid="{00000000-0005-0000-0000-0000850B0000}"/>
    <cellStyle name="Currency 5 3 2 2 2 2 2" xfId="2532" xr:uid="{00000000-0005-0000-0000-0000860B0000}"/>
    <cellStyle name="Currency 5 3 2 2 2 3" xfId="2533" xr:uid="{00000000-0005-0000-0000-0000870B0000}"/>
    <cellStyle name="Currency 5 3 2 2 2 3 2" xfId="2534" xr:uid="{00000000-0005-0000-0000-0000880B0000}"/>
    <cellStyle name="Currency 5 3 2 2 2 4" xfId="2535" xr:uid="{00000000-0005-0000-0000-0000890B0000}"/>
    <cellStyle name="Currency 5 3 2 2 3" xfId="2536" xr:uid="{00000000-0005-0000-0000-00008A0B0000}"/>
    <cellStyle name="Currency 5 3 2 2 3 2" xfId="2537" xr:uid="{00000000-0005-0000-0000-00008B0B0000}"/>
    <cellStyle name="Currency 5 3 2 2 4" xfId="2538" xr:uid="{00000000-0005-0000-0000-00008C0B0000}"/>
    <cellStyle name="Currency 5 3 2 2 4 2" xfId="2539" xr:uid="{00000000-0005-0000-0000-00008D0B0000}"/>
    <cellStyle name="Currency 5 3 2 2 5" xfId="2540" xr:uid="{00000000-0005-0000-0000-00008E0B0000}"/>
    <cellStyle name="Currency 5 3 2 3" xfId="2541" xr:uid="{00000000-0005-0000-0000-00008F0B0000}"/>
    <cellStyle name="Currency 5 3 2 3 2" xfId="2542" xr:uid="{00000000-0005-0000-0000-0000900B0000}"/>
    <cellStyle name="Currency 5 3 2 3 2 2" xfId="2543" xr:uid="{00000000-0005-0000-0000-0000910B0000}"/>
    <cellStyle name="Currency 5 3 2 3 3" xfId="2544" xr:uid="{00000000-0005-0000-0000-0000920B0000}"/>
    <cellStyle name="Currency 5 3 2 3 3 2" xfId="2545" xr:uid="{00000000-0005-0000-0000-0000930B0000}"/>
    <cellStyle name="Currency 5 3 2 3 4" xfId="2546" xr:uid="{00000000-0005-0000-0000-0000940B0000}"/>
    <cellStyle name="Currency 5 3 2 4" xfId="2547" xr:uid="{00000000-0005-0000-0000-0000950B0000}"/>
    <cellStyle name="Currency 5 3 2 4 2" xfId="2548" xr:uid="{00000000-0005-0000-0000-0000960B0000}"/>
    <cellStyle name="Currency 5 3 2 5" xfId="2549" xr:uid="{00000000-0005-0000-0000-0000970B0000}"/>
    <cellStyle name="Currency 5 3 2 5 2" xfId="2550" xr:uid="{00000000-0005-0000-0000-0000980B0000}"/>
    <cellStyle name="Currency 5 3 2 6" xfId="2551" xr:uid="{00000000-0005-0000-0000-0000990B0000}"/>
    <cellStyle name="Currency 5 3 3" xfId="2552" xr:uid="{00000000-0005-0000-0000-00009A0B0000}"/>
    <cellStyle name="Currency 5 3 3 2" xfId="2553" xr:uid="{00000000-0005-0000-0000-00009B0B0000}"/>
    <cellStyle name="Currency 5 3 3 2 2" xfId="2554" xr:uid="{00000000-0005-0000-0000-00009C0B0000}"/>
    <cellStyle name="Currency 5 3 3 2 2 2" xfId="2555" xr:uid="{00000000-0005-0000-0000-00009D0B0000}"/>
    <cellStyle name="Currency 5 3 3 2 3" xfId="2556" xr:uid="{00000000-0005-0000-0000-00009E0B0000}"/>
    <cellStyle name="Currency 5 3 3 2 3 2" xfId="2557" xr:uid="{00000000-0005-0000-0000-00009F0B0000}"/>
    <cellStyle name="Currency 5 3 3 2 4" xfId="2558" xr:uid="{00000000-0005-0000-0000-0000A00B0000}"/>
    <cellStyle name="Currency 5 3 3 3" xfId="2559" xr:uid="{00000000-0005-0000-0000-0000A10B0000}"/>
    <cellStyle name="Currency 5 3 3 3 2" xfId="2560" xr:uid="{00000000-0005-0000-0000-0000A20B0000}"/>
    <cellStyle name="Currency 5 3 3 4" xfId="2561" xr:uid="{00000000-0005-0000-0000-0000A30B0000}"/>
    <cellStyle name="Currency 5 3 3 4 2" xfId="2562" xr:uid="{00000000-0005-0000-0000-0000A40B0000}"/>
    <cellStyle name="Currency 5 3 3 5" xfId="2563" xr:uid="{00000000-0005-0000-0000-0000A50B0000}"/>
    <cellStyle name="Currency 5 3 4" xfId="2564" xr:uid="{00000000-0005-0000-0000-0000A60B0000}"/>
    <cellStyle name="Currency 5 3 4 2" xfId="2565" xr:uid="{00000000-0005-0000-0000-0000A70B0000}"/>
    <cellStyle name="Currency 5 3 4 2 2" xfId="2566" xr:uid="{00000000-0005-0000-0000-0000A80B0000}"/>
    <cellStyle name="Currency 5 3 4 3" xfId="2567" xr:uid="{00000000-0005-0000-0000-0000A90B0000}"/>
    <cellStyle name="Currency 5 3 4 3 2" xfId="2568" xr:uid="{00000000-0005-0000-0000-0000AA0B0000}"/>
    <cellStyle name="Currency 5 3 4 4" xfId="2569" xr:uid="{00000000-0005-0000-0000-0000AB0B0000}"/>
    <cellStyle name="Currency 5 3 5" xfId="2570" xr:uid="{00000000-0005-0000-0000-0000AC0B0000}"/>
    <cellStyle name="Currency 5 3 5 2" xfId="2571" xr:uid="{00000000-0005-0000-0000-0000AD0B0000}"/>
    <cellStyle name="Currency 5 3 6" xfId="2572" xr:uid="{00000000-0005-0000-0000-0000AE0B0000}"/>
    <cellStyle name="Currency 5 3 6 2" xfId="2573" xr:uid="{00000000-0005-0000-0000-0000AF0B0000}"/>
    <cellStyle name="Currency 5 3 7" xfId="2574" xr:uid="{00000000-0005-0000-0000-0000B00B0000}"/>
    <cellStyle name="Currency 5 4" xfId="2575" xr:uid="{00000000-0005-0000-0000-0000B10B0000}"/>
    <cellStyle name="Currency 5 4 2" xfId="2576" xr:uid="{00000000-0005-0000-0000-0000B20B0000}"/>
    <cellStyle name="Currency 5 4 2 2" xfId="2577" xr:uid="{00000000-0005-0000-0000-0000B30B0000}"/>
    <cellStyle name="Currency 5 4 2 2 2" xfId="2578" xr:uid="{00000000-0005-0000-0000-0000B40B0000}"/>
    <cellStyle name="Currency 5 4 2 2 2 2" xfId="2579" xr:uid="{00000000-0005-0000-0000-0000B50B0000}"/>
    <cellStyle name="Currency 5 4 2 2 3" xfId="2580" xr:uid="{00000000-0005-0000-0000-0000B60B0000}"/>
    <cellStyle name="Currency 5 4 2 2 3 2" xfId="2581" xr:uid="{00000000-0005-0000-0000-0000B70B0000}"/>
    <cellStyle name="Currency 5 4 2 2 4" xfId="2582" xr:uid="{00000000-0005-0000-0000-0000B80B0000}"/>
    <cellStyle name="Currency 5 4 2 3" xfId="2583" xr:uid="{00000000-0005-0000-0000-0000B90B0000}"/>
    <cellStyle name="Currency 5 4 2 3 2" xfId="2584" xr:uid="{00000000-0005-0000-0000-0000BA0B0000}"/>
    <cellStyle name="Currency 5 4 2 4" xfId="2585" xr:uid="{00000000-0005-0000-0000-0000BB0B0000}"/>
    <cellStyle name="Currency 5 4 2 4 2" xfId="2586" xr:uid="{00000000-0005-0000-0000-0000BC0B0000}"/>
    <cellStyle name="Currency 5 4 2 5" xfId="2587" xr:uid="{00000000-0005-0000-0000-0000BD0B0000}"/>
    <cellStyle name="Currency 5 4 3" xfId="2588" xr:uid="{00000000-0005-0000-0000-0000BE0B0000}"/>
    <cellStyle name="Currency 5 4 3 2" xfId="2589" xr:uid="{00000000-0005-0000-0000-0000BF0B0000}"/>
    <cellStyle name="Currency 5 4 3 2 2" xfId="2590" xr:uid="{00000000-0005-0000-0000-0000C00B0000}"/>
    <cellStyle name="Currency 5 4 3 3" xfId="2591" xr:uid="{00000000-0005-0000-0000-0000C10B0000}"/>
    <cellStyle name="Currency 5 4 3 3 2" xfId="2592" xr:uid="{00000000-0005-0000-0000-0000C20B0000}"/>
    <cellStyle name="Currency 5 4 3 4" xfId="2593" xr:uid="{00000000-0005-0000-0000-0000C30B0000}"/>
    <cellStyle name="Currency 5 4 4" xfId="2594" xr:uid="{00000000-0005-0000-0000-0000C40B0000}"/>
    <cellStyle name="Currency 5 4 4 2" xfId="2595" xr:uid="{00000000-0005-0000-0000-0000C50B0000}"/>
    <cellStyle name="Currency 5 4 5" xfId="2596" xr:uid="{00000000-0005-0000-0000-0000C60B0000}"/>
    <cellStyle name="Currency 5 4 5 2" xfId="2597" xr:uid="{00000000-0005-0000-0000-0000C70B0000}"/>
    <cellStyle name="Currency 5 4 6" xfId="2598" xr:uid="{00000000-0005-0000-0000-0000C80B0000}"/>
    <cellStyle name="Currency 5 5" xfId="2599" xr:uid="{00000000-0005-0000-0000-0000C90B0000}"/>
    <cellStyle name="Currency 5 5 2" xfId="2600" xr:uid="{00000000-0005-0000-0000-0000CA0B0000}"/>
    <cellStyle name="Currency 5 5 2 2" xfId="2601" xr:uid="{00000000-0005-0000-0000-0000CB0B0000}"/>
    <cellStyle name="Currency 5 5 2 2 2" xfId="2602" xr:uid="{00000000-0005-0000-0000-0000CC0B0000}"/>
    <cellStyle name="Currency 5 5 2 3" xfId="2603" xr:uid="{00000000-0005-0000-0000-0000CD0B0000}"/>
    <cellStyle name="Currency 5 5 2 3 2" xfId="2604" xr:uid="{00000000-0005-0000-0000-0000CE0B0000}"/>
    <cellStyle name="Currency 5 5 2 4" xfId="2605" xr:uid="{00000000-0005-0000-0000-0000CF0B0000}"/>
    <cellStyle name="Currency 5 5 3" xfId="2606" xr:uid="{00000000-0005-0000-0000-0000D00B0000}"/>
    <cellStyle name="Currency 5 5 3 2" xfId="2607" xr:uid="{00000000-0005-0000-0000-0000D10B0000}"/>
    <cellStyle name="Currency 5 5 4" xfId="2608" xr:uid="{00000000-0005-0000-0000-0000D20B0000}"/>
    <cellStyle name="Currency 5 5 4 2" xfId="2609" xr:uid="{00000000-0005-0000-0000-0000D30B0000}"/>
    <cellStyle name="Currency 5 5 5" xfId="2610" xr:uid="{00000000-0005-0000-0000-0000D40B0000}"/>
    <cellStyle name="Currency 5 6" xfId="2611" xr:uid="{00000000-0005-0000-0000-0000D50B0000}"/>
    <cellStyle name="Currency 5 6 2" xfId="2612" xr:uid="{00000000-0005-0000-0000-0000D60B0000}"/>
    <cellStyle name="Currency 5 6 2 2" xfId="2613" xr:uid="{00000000-0005-0000-0000-0000D70B0000}"/>
    <cellStyle name="Currency 5 6 3" xfId="2614" xr:uid="{00000000-0005-0000-0000-0000D80B0000}"/>
    <cellStyle name="Currency 5 6 3 2" xfId="2615" xr:uid="{00000000-0005-0000-0000-0000D90B0000}"/>
    <cellStyle name="Currency 5 6 4" xfId="2616" xr:uid="{00000000-0005-0000-0000-0000DA0B0000}"/>
    <cellStyle name="Currency 5 7" xfId="2617" xr:uid="{00000000-0005-0000-0000-0000DB0B0000}"/>
    <cellStyle name="Currency 5 7 2" xfId="2618" xr:uid="{00000000-0005-0000-0000-0000DC0B0000}"/>
    <cellStyle name="Currency 5 8" xfId="2619" xr:uid="{00000000-0005-0000-0000-0000DD0B0000}"/>
    <cellStyle name="Currency 5 8 2" xfId="2620" xr:uid="{00000000-0005-0000-0000-0000DE0B0000}"/>
    <cellStyle name="Currency 5 9" xfId="2621" xr:uid="{00000000-0005-0000-0000-0000DF0B0000}"/>
    <cellStyle name="Currency 6" xfId="58" xr:uid="{00000000-0005-0000-0000-0000E00B0000}"/>
    <cellStyle name="Currency 6 2" xfId="2622" xr:uid="{00000000-0005-0000-0000-0000E10B0000}"/>
    <cellStyle name="Currency 6 3" xfId="2623" xr:uid="{00000000-0005-0000-0000-0000E20B0000}"/>
    <cellStyle name="Currency 6 4" xfId="2624" xr:uid="{00000000-0005-0000-0000-0000E30B0000}"/>
    <cellStyle name="Currency 7" xfId="59" xr:uid="{00000000-0005-0000-0000-0000E40B0000}"/>
    <cellStyle name="Currency 7 2" xfId="2625" xr:uid="{00000000-0005-0000-0000-0000E50B0000}"/>
    <cellStyle name="Currency 8" xfId="127" xr:uid="{00000000-0005-0000-0000-0000E60B0000}"/>
    <cellStyle name="Currency 8 2" xfId="2627" xr:uid="{00000000-0005-0000-0000-0000E70B0000}"/>
    <cellStyle name="Currency 8 2 2" xfId="2628" xr:uid="{00000000-0005-0000-0000-0000E80B0000}"/>
    <cellStyle name="Currency 8 2 2 2" xfId="2629" xr:uid="{00000000-0005-0000-0000-0000E90B0000}"/>
    <cellStyle name="Currency 8 2 2 2 2" xfId="2630" xr:uid="{00000000-0005-0000-0000-0000EA0B0000}"/>
    <cellStyle name="Currency 8 2 2 2 2 2" xfId="2631" xr:uid="{00000000-0005-0000-0000-0000EB0B0000}"/>
    <cellStyle name="Currency 8 2 2 2 2 2 2" xfId="2632" xr:uid="{00000000-0005-0000-0000-0000EC0B0000}"/>
    <cellStyle name="Currency 8 2 2 2 2 3" xfId="2633" xr:uid="{00000000-0005-0000-0000-0000ED0B0000}"/>
    <cellStyle name="Currency 8 2 2 2 2 3 2" xfId="2634" xr:uid="{00000000-0005-0000-0000-0000EE0B0000}"/>
    <cellStyle name="Currency 8 2 2 2 2 4" xfId="2635" xr:uid="{00000000-0005-0000-0000-0000EF0B0000}"/>
    <cellStyle name="Currency 8 2 2 2 3" xfId="2636" xr:uid="{00000000-0005-0000-0000-0000F00B0000}"/>
    <cellStyle name="Currency 8 2 2 2 3 2" xfId="2637" xr:uid="{00000000-0005-0000-0000-0000F10B0000}"/>
    <cellStyle name="Currency 8 2 2 2 4" xfId="2638" xr:uid="{00000000-0005-0000-0000-0000F20B0000}"/>
    <cellStyle name="Currency 8 2 2 2 4 2" xfId="2639" xr:uid="{00000000-0005-0000-0000-0000F30B0000}"/>
    <cellStyle name="Currency 8 2 2 2 5" xfId="2640" xr:uid="{00000000-0005-0000-0000-0000F40B0000}"/>
    <cellStyle name="Currency 8 2 2 3" xfId="2641" xr:uid="{00000000-0005-0000-0000-0000F50B0000}"/>
    <cellStyle name="Currency 8 2 2 3 2" xfId="2642" xr:uid="{00000000-0005-0000-0000-0000F60B0000}"/>
    <cellStyle name="Currency 8 2 2 3 2 2" xfId="2643" xr:uid="{00000000-0005-0000-0000-0000F70B0000}"/>
    <cellStyle name="Currency 8 2 2 3 3" xfId="2644" xr:uid="{00000000-0005-0000-0000-0000F80B0000}"/>
    <cellStyle name="Currency 8 2 2 3 3 2" xfId="2645" xr:uid="{00000000-0005-0000-0000-0000F90B0000}"/>
    <cellStyle name="Currency 8 2 2 3 4" xfId="2646" xr:uid="{00000000-0005-0000-0000-0000FA0B0000}"/>
    <cellStyle name="Currency 8 2 2 4" xfId="2647" xr:uid="{00000000-0005-0000-0000-0000FB0B0000}"/>
    <cellStyle name="Currency 8 2 2 4 2" xfId="2648" xr:uid="{00000000-0005-0000-0000-0000FC0B0000}"/>
    <cellStyle name="Currency 8 2 2 5" xfId="2649" xr:uid="{00000000-0005-0000-0000-0000FD0B0000}"/>
    <cellStyle name="Currency 8 2 2 5 2" xfId="2650" xr:uid="{00000000-0005-0000-0000-0000FE0B0000}"/>
    <cellStyle name="Currency 8 2 2 6" xfId="2651" xr:uid="{00000000-0005-0000-0000-0000FF0B0000}"/>
    <cellStyle name="Currency 8 2 3" xfId="2652" xr:uid="{00000000-0005-0000-0000-0000000C0000}"/>
    <cellStyle name="Currency 8 2 3 2" xfId="2653" xr:uid="{00000000-0005-0000-0000-0000010C0000}"/>
    <cellStyle name="Currency 8 2 3 2 2" xfId="2654" xr:uid="{00000000-0005-0000-0000-0000020C0000}"/>
    <cellStyle name="Currency 8 2 3 2 2 2" xfId="2655" xr:uid="{00000000-0005-0000-0000-0000030C0000}"/>
    <cellStyle name="Currency 8 2 3 2 3" xfId="2656" xr:uid="{00000000-0005-0000-0000-0000040C0000}"/>
    <cellStyle name="Currency 8 2 3 2 3 2" xfId="2657" xr:uid="{00000000-0005-0000-0000-0000050C0000}"/>
    <cellStyle name="Currency 8 2 3 2 4" xfId="2658" xr:uid="{00000000-0005-0000-0000-0000060C0000}"/>
    <cellStyle name="Currency 8 2 3 3" xfId="2659" xr:uid="{00000000-0005-0000-0000-0000070C0000}"/>
    <cellStyle name="Currency 8 2 3 3 2" xfId="2660" xr:uid="{00000000-0005-0000-0000-0000080C0000}"/>
    <cellStyle name="Currency 8 2 3 4" xfId="2661" xr:uid="{00000000-0005-0000-0000-0000090C0000}"/>
    <cellStyle name="Currency 8 2 3 4 2" xfId="2662" xr:uid="{00000000-0005-0000-0000-00000A0C0000}"/>
    <cellStyle name="Currency 8 2 3 5" xfId="2663" xr:uid="{00000000-0005-0000-0000-00000B0C0000}"/>
    <cellStyle name="Currency 8 2 4" xfId="2664" xr:uid="{00000000-0005-0000-0000-00000C0C0000}"/>
    <cellStyle name="Currency 8 2 4 2" xfId="2665" xr:uid="{00000000-0005-0000-0000-00000D0C0000}"/>
    <cellStyle name="Currency 8 2 4 2 2" xfId="2666" xr:uid="{00000000-0005-0000-0000-00000E0C0000}"/>
    <cellStyle name="Currency 8 2 4 3" xfId="2667" xr:uid="{00000000-0005-0000-0000-00000F0C0000}"/>
    <cellStyle name="Currency 8 2 4 3 2" xfId="2668" xr:uid="{00000000-0005-0000-0000-0000100C0000}"/>
    <cellStyle name="Currency 8 2 4 4" xfId="2669" xr:uid="{00000000-0005-0000-0000-0000110C0000}"/>
    <cellStyle name="Currency 8 2 5" xfId="2670" xr:uid="{00000000-0005-0000-0000-0000120C0000}"/>
    <cellStyle name="Currency 8 2 5 2" xfId="2671" xr:uid="{00000000-0005-0000-0000-0000130C0000}"/>
    <cellStyle name="Currency 8 2 6" xfId="2672" xr:uid="{00000000-0005-0000-0000-0000140C0000}"/>
    <cellStyle name="Currency 8 2 6 2" xfId="2673" xr:uid="{00000000-0005-0000-0000-0000150C0000}"/>
    <cellStyle name="Currency 8 2 7" xfId="2674" xr:uid="{00000000-0005-0000-0000-0000160C0000}"/>
    <cellStyle name="Currency 8 3" xfId="2675" xr:uid="{00000000-0005-0000-0000-0000170C0000}"/>
    <cellStyle name="Currency 8 3 2" xfId="2676" xr:uid="{00000000-0005-0000-0000-0000180C0000}"/>
    <cellStyle name="Currency 8 3 2 2" xfId="2677" xr:uid="{00000000-0005-0000-0000-0000190C0000}"/>
    <cellStyle name="Currency 8 3 2 2 2" xfId="2678" xr:uid="{00000000-0005-0000-0000-00001A0C0000}"/>
    <cellStyle name="Currency 8 3 2 2 2 2" xfId="2679" xr:uid="{00000000-0005-0000-0000-00001B0C0000}"/>
    <cellStyle name="Currency 8 3 2 2 3" xfId="2680" xr:uid="{00000000-0005-0000-0000-00001C0C0000}"/>
    <cellStyle name="Currency 8 3 2 2 3 2" xfId="2681" xr:uid="{00000000-0005-0000-0000-00001D0C0000}"/>
    <cellStyle name="Currency 8 3 2 2 4" xfId="2682" xr:uid="{00000000-0005-0000-0000-00001E0C0000}"/>
    <cellStyle name="Currency 8 3 2 3" xfId="2683" xr:uid="{00000000-0005-0000-0000-00001F0C0000}"/>
    <cellStyle name="Currency 8 3 2 3 2" xfId="2684" xr:uid="{00000000-0005-0000-0000-0000200C0000}"/>
    <cellStyle name="Currency 8 3 2 4" xfId="2685" xr:uid="{00000000-0005-0000-0000-0000210C0000}"/>
    <cellStyle name="Currency 8 3 2 4 2" xfId="2686" xr:uid="{00000000-0005-0000-0000-0000220C0000}"/>
    <cellStyle name="Currency 8 3 2 5" xfId="2687" xr:uid="{00000000-0005-0000-0000-0000230C0000}"/>
    <cellStyle name="Currency 8 3 3" xfId="2688" xr:uid="{00000000-0005-0000-0000-0000240C0000}"/>
    <cellStyle name="Currency 8 3 3 2" xfId="2689" xr:uid="{00000000-0005-0000-0000-0000250C0000}"/>
    <cellStyle name="Currency 8 3 3 2 2" xfId="2690" xr:uid="{00000000-0005-0000-0000-0000260C0000}"/>
    <cellStyle name="Currency 8 3 3 3" xfId="2691" xr:uid="{00000000-0005-0000-0000-0000270C0000}"/>
    <cellStyle name="Currency 8 3 3 3 2" xfId="2692" xr:uid="{00000000-0005-0000-0000-0000280C0000}"/>
    <cellStyle name="Currency 8 3 3 4" xfId="2693" xr:uid="{00000000-0005-0000-0000-0000290C0000}"/>
    <cellStyle name="Currency 8 3 4" xfId="2694" xr:uid="{00000000-0005-0000-0000-00002A0C0000}"/>
    <cellStyle name="Currency 8 3 4 2" xfId="2695" xr:uid="{00000000-0005-0000-0000-00002B0C0000}"/>
    <cellStyle name="Currency 8 3 5" xfId="2696" xr:uid="{00000000-0005-0000-0000-00002C0C0000}"/>
    <cellStyle name="Currency 8 3 5 2" xfId="2697" xr:uid="{00000000-0005-0000-0000-00002D0C0000}"/>
    <cellStyle name="Currency 8 3 6" xfId="2698" xr:uid="{00000000-0005-0000-0000-00002E0C0000}"/>
    <cellStyle name="Currency 8 4" xfId="2699" xr:uid="{00000000-0005-0000-0000-00002F0C0000}"/>
    <cellStyle name="Currency 8 4 2" xfId="2700" xr:uid="{00000000-0005-0000-0000-0000300C0000}"/>
    <cellStyle name="Currency 8 4 2 2" xfId="2701" xr:uid="{00000000-0005-0000-0000-0000310C0000}"/>
    <cellStyle name="Currency 8 4 2 2 2" xfId="2702" xr:uid="{00000000-0005-0000-0000-0000320C0000}"/>
    <cellStyle name="Currency 8 4 2 3" xfId="2703" xr:uid="{00000000-0005-0000-0000-0000330C0000}"/>
    <cellStyle name="Currency 8 4 2 3 2" xfId="2704" xr:uid="{00000000-0005-0000-0000-0000340C0000}"/>
    <cellStyle name="Currency 8 4 2 4" xfId="2705" xr:uid="{00000000-0005-0000-0000-0000350C0000}"/>
    <cellStyle name="Currency 8 4 3" xfId="2706" xr:uid="{00000000-0005-0000-0000-0000360C0000}"/>
    <cellStyle name="Currency 8 4 3 2" xfId="2707" xr:uid="{00000000-0005-0000-0000-0000370C0000}"/>
    <cellStyle name="Currency 8 4 4" xfId="2708" xr:uid="{00000000-0005-0000-0000-0000380C0000}"/>
    <cellStyle name="Currency 8 4 4 2" xfId="2709" xr:uid="{00000000-0005-0000-0000-0000390C0000}"/>
    <cellStyle name="Currency 8 4 5" xfId="2710" xr:uid="{00000000-0005-0000-0000-00003A0C0000}"/>
    <cellStyle name="Currency 8 5" xfId="2711" xr:uid="{00000000-0005-0000-0000-00003B0C0000}"/>
    <cellStyle name="Currency 8 5 2" xfId="2712" xr:uid="{00000000-0005-0000-0000-00003C0C0000}"/>
    <cellStyle name="Currency 8 5 2 2" xfId="2713" xr:uid="{00000000-0005-0000-0000-00003D0C0000}"/>
    <cellStyle name="Currency 8 5 3" xfId="2714" xr:uid="{00000000-0005-0000-0000-00003E0C0000}"/>
    <cellStyle name="Currency 8 5 3 2" xfId="2715" xr:uid="{00000000-0005-0000-0000-00003F0C0000}"/>
    <cellStyle name="Currency 8 5 4" xfId="2716" xr:uid="{00000000-0005-0000-0000-0000400C0000}"/>
    <cellStyle name="Currency 8 6" xfId="2717" xr:uid="{00000000-0005-0000-0000-0000410C0000}"/>
    <cellStyle name="Currency 8 6 2" xfId="2718" xr:uid="{00000000-0005-0000-0000-0000420C0000}"/>
    <cellStyle name="Currency 8 7" xfId="2719" xr:uid="{00000000-0005-0000-0000-0000430C0000}"/>
    <cellStyle name="Currency 8 7 2" xfId="2720" xr:uid="{00000000-0005-0000-0000-0000440C0000}"/>
    <cellStyle name="Currency 8 8" xfId="2721" xr:uid="{00000000-0005-0000-0000-0000450C0000}"/>
    <cellStyle name="Currency 8 9" xfId="2626" xr:uid="{00000000-0005-0000-0000-0000460C0000}"/>
    <cellStyle name="Currency 9" xfId="60" xr:uid="{00000000-0005-0000-0000-0000470C0000}"/>
    <cellStyle name="Currency 9 2" xfId="2722" xr:uid="{00000000-0005-0000-0000-0000480C0000}"/>
    <cellStyle name="Currency 9 2 2" xfId="2723" xr:uid="{00000000-0005-0000-0000-0000490C0000}"/>
    <cellStyle name="Currency 9 2 2 2" xfId="2724" xr:uid="{00000000-0005-0000-0000-00004A0C0000}"/>
    <cellStyle name="Currency 9 2 2 2 2" xfId="2725" xr:uid="{00000000-0005-0000-0000-00004B0C0000}"/>
    <cellStyle name="Currency 9 2 2 2 2 2" xfId="2726" xr:uid="{00000000-0005-0000-0000-00004C0C0000}"/>
    <cellStyle name="Currency 9 2 2 2 3" xfId="2727" xr:uid="{00000000-0005-0000-0000-00004D0C0000}"/>
    <cellStyle name="Currency 9 2 2 2 3 2" xfId="2728" xr:uid="{00000000-0005-0000-0000-00004E0C0000}"/>
    <cellStyle name="Currency 9 2 2 2 4" xfId="2729" xr:uid="{00000000-0005-0000-0000-00004F0C0000}"/>
    <cellStyle name="Currency 9 2 2 3" xfId="2730" xr:uid="{00000000-0005-0000-0000-0000500C0000}"/>
    <cellStyle name="Currency 9 2 2 3 2" xfId="2731" xr:uid="{00000000-0005-0000-0000-0000510C0000}"/>
    <cellStyle name="Currency 9 2 2 4" xfId="2732" xr:uid="{00000000-0005-0000-0000-0000520C0000}"/>
    <cellStyle name="Currency 9 2 2 4 2" xfId="2733" xr:uid="{00000000-0005-0000-0000-0000530C0000}"/>
    <cellStyle name="Currency 9 2 2 5" xfId="2734" xr:uid="{00000000-0005-0000-0000-0000540C0000}"/>
    <cellStyle name="Currency 9 2 3" xfId="2735" xr:uid="{00000000-0005-0000-0000-0000550C0000}"/>
    <cellStyle name="Currency 9 2 3 2" xfId="2736" xr:uid="{00000000-0005-0000-0000-0000560C0000}"/>
    <cellStyle name="Currency 9 2 3 2 2" xfId="2737" xr:uid="{00000000-0005-0000-0000-0000570C0000}"/>
    <cellStyle name="Currency 9 2 3 3" xfId="2738" xr:uid="{00000000-0005-0000-0000-0000580C0000}"/>
    <cellStyle name="Currency 9 2 3 3 2" xfId="2739" xr:uid="{00000000-0005-0000-0000-0000590C0000}"/>
    <cellStyle name="Currency 9 2 3 4" xfId="2740" xr:uid="{00000000-0005-0000-0000-00005A0C0000}"/>
    <cellStyle name="Currency 9 2 4" xfId="2741" xr:uid="{00000000-0005-0000-0000-00005B0C0000}"/>
    <cellStyle name="Currency 9 2 4 2" xfId="2742" xr:uid="{00000000-0005-0000-0000-00005C0C0000}"/>
    <cellStyle name="Currency 9 2 5" xfId="2743" xr:uid="{00000000-0005-0000-0000-00005D0C0000}"/>
    <cellStyle name="Currency 9 2 5 2" xfId="2744" xr:uid="{00000000-0005-0000-0000-00005E0C0000}"/>
    <cellStyle name="Currency 9 2 6" xfId="2745" xr:uid="{00000000-0005-0000-0000-00005F0C0000}"/>
    <cellStyle name="Currency 9 3" xfId="2746" xr:uid="{00000000-0005-0000-0000-0000600C0000}"/>
    <cellStyle name="Currency 9 3 2" xfId="2747" xr:uid="{00000000-0005-0000-0000-0000610C0000}"/>
    <cellStyle name="Currency 9 3 2 2" xfId="2748" xr:uid="{00000000-0005-0000-0000-0000620C0000}"/>
    <cellStyle name="Currency 9 3 2 2 2" xfId="2749" xr:uid="{00000000-0005-0000-0000-0000630C0000}"/>
    <cellStyle name="Currency 9 3 2 3" xfId="2750" xr:uid="{00000000-0005-0000-0000-0000640C0000}"/>
    <cellStyle name="Currency 9 3 2 3 2" xfId="2751" xr:uid="{00000000-0005-0000-0000-0000650C0000}"/>
    <cellStyle name="Currency 9 3 2 4" xfId="2752" xr:uid="{00000000-0005-0000-0000-0000660C0000}"/>
    <cellStyle name="Currency 9 3 3" xfId="2753" xr:uid="{00000000-0005-0000-0000-0000670C0000}"/>
    <cellStyle name="Currency 9 3 3 2" xfId="2754" xr:uid="{00000000-0005-0000-0000-0000680C0000}"/>
    <cellStyle name="Currency 9 3 4" xfId="2755" xr:uid="{00000000-0005-0000-0000-0000690C0000}"/>
    <cellStyle name="Currency 9 3 4 2" xfId="2756" xr:uid="{00000000-0005-0000-0000-00006A0C0000}"/>
    <cellStyle name="Currency 9 3 5" xfId="2757" xr:uid="{00000000-0005-0000-0000-00006B0C0000}"/>
    <cellStyle name="Currency 9 4" xfId="2758" xr:uid="{00000000-0005-0000-0000-00006C0C0000}"/>
    <cellStyle name="Currency 9 4 2" xfId="2759" xr:uid="{00000000-0005-0000-0000-00006D0C0000}"/>
    <cellStyle name="Currency 9 4 2 2" xfId="2760" xr:uid="{00000000-0005-0000-0000-00006E0C0000}"/>
    <cellStyle name="Currency 9 4 3" xfId="2761" xr:uid="{00000000-0005-0000-0000-00006F0C0000}"/>
    <cellStyle name="Currency 9 4 3 2" xfId="2762" xr:uid="{00000000-0005-0000-0000-0000700C0000}"/>
    <cellStyle name="Currency 9 4 4" xfId="2763" xr:uid="{00000000-0005-0000-0000-0000710C0000}"/>
    <cellStyle name="Currency 9 5" xfId="2764" xr:uid="{00000000-0005-0000-0000-0000720C0000}"/>
    <cellStyle name="Currency 9 5 2" xfId="2765" xr:uid="{00000000-0005-0000-0000-0000730C0000}"/>
    <cellStyle name="Currency 9 6" xfId="2766" xr:uid="{00000000-0005-0000-0000-0000740C0000}"/>
    <cellStyle name="Currency 9 6 2" xfId="2767" xr:uid="{00000000-0005-0000-0000-0000750C0000}"/>
    <cellStyle name="Currency 9 7" xfId="2768" xr:uid="{00000000-0005-0000-0000-0000760C0000}"/>
    <cellStyle name="Currency0" xfId="2769" xr:uid="{00000000-0005-0000-0000-0000770C0000}"/>
    <cellStyle name="Custom - Style1" xfId="2770" xr:uid="{00000000-0005-0000-0000-0000780C0000}"/>
    <cellStyle name="Custom - Style8" xfId="2771" xr:uid="{00000000-0005-0000-0000-0000790C0000}"/>
    <cellStyle name="Data   - Style2" xfId="2772" xr:uid="{00000000-0005-0000-0000-00007A0C0000}"/>
    <cellStyle name="Data   - Style2 10" xfId="9282" xr:uid="{00000000-0005-0000-0000-00007B0C0000}"/>
    <cellStyle name="Data   - Style2 2" xfId="2773" xr:uid="{00000000-0005-0000-0000-00007C0C0000}"/>
    <cellStyle name="Data   - Style2 2 2" xfId="9251" xr:uid="{00000000-0005-0000-0000-00007D0C0000}"/>
    <cellStyle name="Data   - Style2 2 2 2" xfId="9781" xr:uid="{00000000-0005-0000-0000-00007E0C0000}"/>
    <cellStyle name="Data   - Style2 2 3" xfId="9012" xr:uid="{00000000-0005-0000-0000-00007F0C0000}"/>
    <cellStyle name="Data   - Style2 2 3 2" xfId="9595" xr:uid="{00000000-0005-0000-0000-0000800C0000}"/>
    <cellStyle name="Data   - Style2 2 4" xfId="9271" xr:uid="{00000000-0005-0000-0000-0000810C0000}"/>
    <cellStyle name="Data   - Style2 2 4 2" xfId="9786" xr:uid="{00000000-0005-0000-0000-0000820C0000}"/>
    <cellStyle name="Data   - Style2 2 5" xfId="9276" xr:uid="{00000000-0005-0000-0000-0000830C0000}"/>
    <cellStyle name="Data   - Style2 2 5 2" xfId="9791" xr:uid="{00000000-0005-0000-0000-0000840C0000}"/>
    <cellStyle name="Data   - Style2 2 6" xfId="9281" xr:uid="{00000000-0005-0000-0000-0000850C0000}"/>
    <cellStyle name="Data   - Style2 3" xfId="2774" xr:uid="{00000000-0005-0000-0000-0000860C0000}"/>
    <cellStyle name="Data   - Style2 3 2" xfId="9250" xr:uid="{00000000-0005-0000-0000-0000870C0000}"/>
    <cellStyle name="Data   - Style2 3 2 2" xfId="9780" xr:uid="{00000000-0005-0000-0000-0000880C0000}"/>
    <cellStyle name="Data   - Style2 3 3" xfId="9013" xr:uid="{00000000-0005-0000-0000-0000890C0000}"/>
    <cellStyle name="Data   - Style2 3 3 2" xfId="9596" xr:uid="{00000000-0005-0000-0000-00008A0C0000}"/>
    <cellStyle name="Data   - Style2 3 4" xfId="9270" xr:uid="{00000000-0005-0000-0000-00008B0C0000}"/>
    <cellStyle name="Data   - Style2 3 4 2" xfId="9785" xr:uid="{00000000-0005-0000-0000-00008C0C0000}"/>
    <cellStyle name="Data   - Style2 3 5" xfId="9275" xr:uid="{00000000-0005-0000-0000-00008D0C0000}"/>
    <cellStyle name="Data   - Style2 3 5 2" xfId="9790" xr:uid="{00000000-0005-0000-0000-00008E0C0000}"/>
    <cellStyle name="Data   - Style2 3 6" xfId="9280" xr:uid="{00000000-0005-0000-0000-00008F0C0000}"/>
    <cellStyle name="Data   - Style2 4" xfId="2775" xr:uid="{00000000-0005-0000-0000-0000900C0000}"/>
    <cellStyle name="Data   - Style2 4 2" xfId="9249" xr:uid="{00000000-0005-0000-0000-0000910C0000}"/>
    <cellStyle name="Data   - Style2 4 2 2" xfId="9779" xr:uid="{00000000-0005-0000-0000-0000920C0000}"/>
    <cellStyle name="Data   - Style2 4 3" xfId="9014" xr:uid="{00000000-0005-0000-0000-0000930C0000}"/>
    <cellStyle name="Data   - Style2 4 3 2" xfId="9597" xr:uid="{00000000-0005-0000-0000-0000940C0000}"/>
    <cellStyle name="Data   - Style2 4 4" xfId="9269" xr:uid="{00000000-0005-0000-0000-0000950C0000}"/>
    <cellStyle name="Data   - Style2 4 4 2" xfId="9784" xr:uid="{00000000-0005-0000-0000-0000960C0000}"/>
    <cellStyle name="Data   - Style2 4 5" xfId="9274" xr:uid="{00000000-0005-0000-0000-0000970C0000}"/>
    <cellStyle name="Data   - Style2 4 5 2" xfId="9789" xr:uid="{00000000-0005-0000-0000-0000980C0000}"/>
    <cellStyle name="Data   - Style2 4 6" xfId="9279" xr:uid="{00000000-0005-0000-0000-0000990C0000}"/>
    <cellStyle name="Data   - Style2 5" xfId="2776" xr:uid="{00000000-0005-0000-0000-00009A0C0000}"/>
    <cellStyle name="Data   - Style2 5 2" xfId="9248" xr:uid="{00000000-0005-0000-0000-00009B0C0000}"/>
    <cellStyle name="Data   - Style2 5 2 2" xfId="9778" xr:uid="{00000000-0005-0000-0000-00009C0C0000}"/>
    <cellStyle name="Data   - Style2 5 3" xfId="9015" xr:uid="{00000000-0005-0000-0000-00009D0C0000}"/>
    <cellStyle name="Data   - Style2 5 3 2" xfId="9598" xr:uid="{00000000-0005-0000-0000-00009E0C0000}"/>
    <cellStyle name="Data   - Style2 5 4" xfId="9268" xr:uid="{00000000-0005-0000-0000-00009F0C0000}"/>
    <cellStyle name="Data   - Style2 5 4 2" xfId="9783" xr:uid="{00000000-0005-0000-0000-0000A00C0000}"/>
    <cellStyle name="Data   - Style2 5 5" xfId="9273" xr:uid="{00000000-0005-0000-0000-0000A10C0000}"/>
    <cellStyle name="Data   - Style2 5 5 2" xfId="9788" xr:uid="{00000000-0005-0000-0000-0000A20C0000}"/>
    <cellStyle name="Data   - Style2 5 6" xfId="9278" xr:uid="{00000000-0005-0000-0000-0000A30C0000}"/>
    <cellStyle name="Data   - Style2 6" xfId="9252" xr:uid="{00000000-0005-0000-0000-0000A40C0000}"/>
    <cellStyle name="Data   - Style2 6 2" xfId="9782" xr:uid="{00000000-0005-0000-0000-0000A50C0000}"/>
    <cellStyle name="Data   - Style2 7" xfId="9011" xr:uid="{00000000-0005-0000-0000-0000A60C0000}"/>
    <cellStyle name="Data   - Style2 7 2" xfId="9594" xr:uid="{00000000-0005-0000-0000-0000A70C0000}"/>
    <cellStyle name="Data   - Style2 8" xfId="9272" xr:uid="{00000000-0005-0000-0000-0000A80C0000}"/>
    <cellStyle name="Data   - Style2 8 2" xfId="9787" xr:uid="{00000000-0005-0000-0000-0000A90C0000}"/>
    <cellStyle name="Data   - Style2 9" xfId="9277" xr:uid="{00000000-0005-0000-0000-0000AA0C0000}"/>
    <cellStyle name="Data   - Style2 9 2" xfId="9792" xr:uid="{00000000-0005-0000-0000-0000AB0C0000}"/>
    <cellStyle name="Data Enter" xfId="61" xr:uid="{00000000-0005-0000-0000-0000AC0C0000}"/>
    <cellStyle name="date" xfId="2777" xr:uid="{00000000-0005-0000-0000-0000AD0C0000}"/>
    <cellStyle name="Euro" xfId="2778" xr:uid="{00000000-0005-0000-0000-0000AE0C0000}"/>
    <cellStyle name="Euro 2" xfId="2779" xr:uid="{00000000-0005-0000-0000-0000AF0C0000}"/>
    <cellStyle name="Explanatory Text" xfId="145" builtinId="53" customBuiltin="1"/>
    <cellStyle name="Explanatory Text 2" xfId="2780" xr:uid="{00000000-0005-0000-0000-0000B10C0000}"/>
    <cellStyle name="Explanatory Text 3" xfId="2781" xr:uid="{00000000-0005-0000-0000-0000B20C0000}"/>
    <cellStyle name="Explanatory Text 4" xfId="2782" xr:uid="{00000000-0005-0000-0000-0000B30C0000}"/>
    <cellStyle name="F9ReportControlStyle_ctpInquire" xfId="2783" xr:uid="{00000000-0005-0000-0000-0000B40C0000}"/>
    <cellStyle name="FactSheet" xfId="62" xr:uid="{00000000-0005-0000-0000-0000B50C0000}"/>
    <cellStyle name="fish" xfId="2784" xr:uid="{00000000-0005-0000-0000-0000B60C0000}"/>
    <cellStyle name="Good" xfId="138" builtinId="26" customBuiltin="1"/>
    <cellStyle name="Good 2" xfId="63" xr:uid="{00000000-0005-0000-0000-0000B80C0000}"/>
    <cellStyle name="Good 2 2" xfId="2785" xr:uid="{00000000-0005-0000-0000-0000B90C0000}"/>
    <cellStyle name="Good 2 2 2" xfId="2786" xr:uid="{00000000-0005-0000-0000-0000BA0C0000}"/>
    <cellStyle name="Good 2 3" xfId="2787" xr:uid="{00000000-0005-0000-0000-0000BB0C0000}"/>
    <cellStyle name="Good 2 4" xfId="2788" xr:uid="{00000000-0005-0000-0000-0000BC0C0000}"/>
    <cellStyle name="Good 2 5" xfId="2789" xr:uid="{00000000-0005-0000-0000-0000BD0C0000}"/>
    <cellStyle name="Good 3" xfId="2790" xr:uid="{00000000-0005-0000-0000-0000BE0C0000}"/>
    <cellStyle name="Good 3 2" xfId="2791" xr:uid="{00000000-0005-0000-0000-0000BF0C0000}"/>
    <cellStyle name="Good 3 3" xfId="2792" xr:uid="{00000000-0005-0000-0000-0000C00C0000}"/>
    <cellStyle name="Good 4" xfId="2793" xr:uid="{00000000-0005-0000-0000-0000C10C0000}"/>
    <cellStyle name="Good 5" xfId="2794" xr:uid="{00000000-0005-0000-0000-0000C20C0000}"/>
    <cellStyle name="Heading 1" xfId="134" builtinId="16" customBuiltin="1"/>
    <cellStyle name="Heading 1 2" xfId="64" xr:uid="{00000000-0005-0000-0000-0000C40C0000}"/>
    <cellStyle name="Heading 1 2 2" xfId="2795" xr:uid="{00000000-0005-0000-0000-0000C50C0000}"/>
    <cellStyle name="Heading 1 2 2 2" xfId="2796" xr:uid="{00000000-0005-0000-0000-0000C60C0000}"/>
    <cellStyle name="Heading 1 2 3" xfId="2797" xr:uid="{00000000-0005-0000-0000-0000C70C0000}"/>
    <cellStyle name="Heading 1 2 4" xfId="2798" xr:uid="{00000000-0005-0000-0000-0000C80C0000}"/>
    <cellStyle name="Heading 1 3" xfId="2799" xr:uid="{00000000-0005-0000-0000-0000C90C0000}"/>
    <cellStyle name="Heading 1 3 2" xfId="2800" xr:uid="{00000000-0005-0000-0000-0000CA0C0000}"/>
    <cellStyle name="Heading 1 3 3" xfId="2801" xr:uid="{00000000-0005-0000-0000-0000CB0C0000}"/>
    <cellStyle name="Heading 1 4" xfId="2802" xr:uid="{00000000-0005-0000-0000-0000CC0C0000}"/>
    <cellStyle name="Heading 1 4 2" xfId="2803" xr:uid="{00000000-0005-0000-0000-0000CD0C0000}"/>
    <cellStyle name="Heading 2" xfId="135" builtinId="17" customBuiltin="1"/>
    <cellStyle name="Heading 2 2" xfId="65" xr:uid="{00000000-0005-0000-0000-0000CF0C0000}"/>
    <cellStyle name="Heading 2 2 2" xfId="2804" xr:uid="{00000000-0005-0000-0000-0000D00C0000}"/>
    <cellStyle name="Heading 2 2 3" xfId="2805" xr:uid="{00000000-0005-0000-0000-0000D10C0000}"/>
    <cellStyle name="Heading 2 2 4" xfId="2806" xr:uid="{00000000-0005-0000-0000-0000D20C0000}"/>
    <cellStyle name="Heading 2 3" xfId="2807" xr:uid="{00000000-0005-0000-0000-0000D30C0000}"/>
    <cellStyle name="Heading 2 3 2" xfId="2808" xr:uid="{00000000-0005-0000-0000-0000D40C0000}"/>
    <cellStyle name="Heading 2 3 3" xfId="2809" xr:uid="{00000000-0005-0000-0000-0000D50C0000}"/>
    <cellStyle name="Heading 2 4" xfId="2810" xr:uid="{00000000-0005-0000-0000-0000D60C0000}"/>
    <cellStyle name="Heading 2 4 2" xfId="2811" xr:uid="{00000000-0005-0000-0000-0000D70C0000}"/>
    <cellStyle name="Heading 3" xfId="136" builtinId="18" customBuiltin="1"/>
    <cellStyle name="Heading 3 2" xfId="66" xr:uid="{00000000-0005-0000-0000-0000D90C0000}"/>
    <cellStyle name="Heading 3 2 2" xfId="2812" xr:uid="{00000000-0005-0000-0000-0000DA0C0000}"/>
    <cellStyle name="Heading 3 2 2 2" xfId="2813" xr:uid="{00000000-0005-0000-0000-0000DB0C0000}"/>
    <cellStyle name="Heading 3 2 3" xfId="2814" xr:uid="{00000000-0005-0000-0000-0000DC0C0000}"/>
    <cellStyle name="Heading 3 2 4" xfId="2815" xr:uid="{00000000-0005-0000-0000-0000DD0C0000}"/>
    <cellStyle name="Heading 3 3" xfId="2816" xr:uid="{00000000-0005-0000-0000-0000DE0C0000}"/>
    <cellStyle name="Heading 3 3 2" xfId="2817" xr:uid="{00000000-0005-0000-0000-0000DF0C0000}"/>
    <cellStyle name="Heading 3 3 3" xfId="2818" xr:uid="{00000000-0005-0000-0000-0000E00C0000}"/>
    <cellStyle name="Heading 3 4" xfId="2819" xr:uid="{00000000-0005-0000-0000-0000E10C0000}"/>
    <cellStyle name="Heading 3 4 2" xfId="2820" xr:uid="{00000000-0005-0000-0000-0000E20C0000}"/>
    <cellStyle name="Heading 4" xfId="137" builtinId="19" customBuiltin="1"/>
    <cellStyle name="Heading 4 2" xfId="2821" xr:uid="{00000000-0005-0000-0000-0000E40C0000}"/>
    <cellStyle name="Heading 4 2 2" xfId="2822" xr:uid="{00000000-0005-0000-0000-0000E50C0000}"/>
    <cellStyle name="Heading 4 2 2 2" xfId="2823" xr:uid="{00000000-0005-0000-0000-0000E60C0000}"/>
    <cellStyle name="Heading 4 2 3" xfId="2824" xr:uid="{00000000-0005-0000-0000-0000E70C0000}"/>
    <cellStyle name="Heading 4 3" xfId="2825" xr:uid="{00000000-0005-0000-0000-0000E80C0000}"/>
    <cellStyle name="Heading 4 3 2" xfId="2826" xr:uid="{00000000-0005-0000-0000-0000E90C0000}"/>
    <cellStyle name="Heading 4 4" xfId="2827" xr:uid="{00000000-0005-0000-0000-0000EA0C0000}"/>
    <cellStyle name="Hyperlink 2" xfId="67" xr:uid="{00000000-0005-0000-0000-0000EB0C0000}"/>
    <cellStyle name="Hyperlink 2 2" xfId="129" xr:uid="{00000000-0005-0000-0000-0000EC0C0000}"/>
    <cellStyle name="Hyperlink 2 2 2" xfId="2829" xr:uid="{00000000-0005-0000-0000-0000ED0C0000}"/>
    <cellStyle name="Hyperlink 2 2 3" xfId="2830" xr:uid="{00000000-0005-0000-0000-0000EE0C0000}"/>
    <cellStyle name="Hyperlink 2 2 4" xfId="2831" xr:uid="{00000000-0005-0000-0000-0000EF0C0000}"/>
    <cellStyle name="Hyperlink 2 2 5" xfId="2832" xr:uid="{00000000-0005-0000-0000-0000F00C0000}"/>
    <cellStyle name="Hyperlink 2 2 6" xfId="2828" xr:uid="{00000000-0005-0000-0000-0000F10C0000}"/>
    <cellStyle name="Hyperlink 2 3" xfId="2833" xr:uid="{00000000-0005-0000-0000-0000F20C0000}"/>
    <cellStyle name="Hyperlink 2 3 2" xfId="2834" xr:uid="{00000000-0005-0000-0000-0000F30C0000}"/>
    <cellStyle name="Hyperlink 2 4" xfId="2835" xr:uid="{00000000-0005-0000-0000-0000F40C0000}"/>
    <cellStyle name="Hyperlink 3" xfId="68" xr:uid="{00000000-0005-0000-0000-0000F50C0000}"/>
    <cellStyle name="Hyperlink 3 2" xfId="2836" xr:uid="{00000000-0005-0000-0000-0000F60C0000}"/>
    <cellStyle name="Hyperlink 3 2 2" xfId="2837" xr:uid="{00000000-0005-0000-0000-0000F70C0000}"/>
    <cellStyle name="Hyperlink 3 3" xfId="2838" xr:uid="{00000000-0005-0000-0000-0000F80C0000}"/>
    <cellStyle name="Hyperlink 4" xfId="2839" xr:uid="{00000000-0005-0000-0000-0000F90C0000}"/>
    <cellStyle name="Hyperlink 4 2" xfId="2840" xr:uid="{00000000-0005-0000-0000-0000FA0C0000}"/>
    <cellStyle name="Hyperlink 5" xfId="2841" xr:uid="{00000000-0005-0000-0000-0000FB0C0000}"/>
    <cellStyle name="Input" xfId="141" builtinId="20" customBuiltin="1"/>
    <cellStyle name="Input 2" xfId="2842" xr:uid="{00000000-0005-0000-0000-0000FD0C0000}"/>
    <cellStyle name="Input 2 2" xfId="2843" xr:uid="{00000000-0005-0000-0000-0000FE0C0000}"/>
    <cellStyle name="Input 2 2 2" xfId="2844" xr:uid="{00000000-0005-0000-0000-0000FF0C0000}"/>
    <cellStyle name="Input 2 2 2 2" xfId="2845" xr:uid="{00000000-0005-0000-0000-0000000D0000}"/>
    <cellStyle name="Input 2 2 2 2 2" xfId="2846" xr:uid="{00000000-0005-0000-0000-0000010D0000}"/>
    <cellStyle name="Input 2 2 2 2 2 2" xfId="9163" xr:uid="{00000000-0005-0000-0000-0000020D0000}"/>
    <cellStyle name="Input 2 2 2 2 2 2 2" xfId="9738" xr:uid="{00000000-0005-0000-0000-0000030D0000}"/>
    <cellStyle name="Input 2 2 2 2 2 3" xfId="9022" xr:uid="{00000000-0005-0000-0000-0000040D0000}"/>
    <cellStyle name="Input 2 2 2 2 2 3 2" xfId="9604" xr:uid="{00000000-0005-0000-0000-0000050D0000}"/>
    <cellStyle name="Input 2 2 2 2 2 4" xfId="9196" xr:uid="{00000000-0005-0000-0000-0000060D0000}"/>
    <cellStyle name="Input 2 2 2 2 2 4 2" xfId="9771" xr:uid="{00000000-0005-0000-0000-0000070D0000}"/>
    <cellStyle name="Input 2 2 2 2 2 5" xfId="9253" xr:uid="{00000000-0005-0000-0000-0000080D0000}"/>
    <cellStyle name="Input 2 2 2 2 3" xfId="2847" xr:uid="{00000000-0005-0000-0000-0000090D0000}"/>
    <cellStyle name="Input 2 2 2 2 3 2" xfId="9162" xr:uid="{00000000-0005-0000-0000-00000A0D0000}"/>
    <cellStyle name="Input 2 2 2 2 3 2 2" xfId="9737" xr:uid="{00000000-0005-0000-0000-00000B0D0000}"/>
    <cellStyle name="Input 2 2 2 2 3 3" xfId="9023" xr:uid="{00000000-0005-0000-0000-00000C0D0000}"/>
    <cellStyle name="Input 2 2 2 2 3 3 2" xfId="9605" xr:uid="{00000000-0005-0000-0000-00000D0D0000}"/>
    <cellStyle name="Input 2 2 2 2 3 4" xfId="9195" xr:uid="{00000000-0005-0000-0000-00000E0D0000}"/>
    <cellStyle name="Input 2 2 2 2 3 4 2" xfId="9770" xr:uid="{00000000-0005-0000-0000-00000F0D0000}"/>
    <cellStyle name="Input 2 2 2 2 3 5" xfId="9247" xr:uid="{00000000-0005-0000-0000-0000100D0000}"/>
    <cellStyle name="Input 2 2 2 2 4" xfId="2848" xr:uid="{00000000-0005-0000-0000-0000110D0000}"/>
    <cellStyle name="Input 2 2 2 2 4 2" xfId="9161" xr:uid="{00000000-0005-0000-0000-0000120D0000}"/>
    <cellStyle name="Input 2 2 2 2 4 2 2" xfId="9736" xr:uid="{00000000-0005-0000-0000-0000130D0000}"/>
    <cellStyle name="Input 2 2 2 2 4 3" xfId="9024" xr:uid="{00000000-0005-0000-0000-0000140D0000}"/>
    <cellStyle name="Input 2 2 2 2 4 3 2" xfId="9606" xr:uid="{00000000-0005-0000-0000-0000150D0000}"/>
    <cellStyle name="Input 2 2 2 2 4 4" xfId="9194" xr:uid="{00000000-0005-0000-0000-0000160D0000}"/>
    <cellStyle name="Input 2 2 2 2 4 4 2" xfId="9769" xr:uid="{00000000-0005-0000-0000-0000170D0000}"/>
    <cellStyle name="Input 2 2 2 2 4 5" xfId="9246" xr:uid="{00000000-0005-0000-0000-0000180D0000}"/>
    <cellStyle name="Input 2 2 2 2 5" xfId="2849" xr:uid="{00000000-0005-0000-0000-0000190D0000}"/>
    <cellStyle name="Input 2 2 2 2 5 2" xfId="9160" xr:uid="{00000000-0005-0000-0000-00001A0D0000}"/>
    <cellStyle name="Input 2 2 2 2 5 2 2" xfId="9735" xr:uid="{00000000-0005-0000-0000-00001B0D0000}"/>
    <cellStyle name="Input 2 2 2 2 5 3" xfId="9025" xr:uid="{00000000-0005-0000-0000-00001C0D0000}"/>
    <cellStyle name="Input 2 2 2 2 5 3 2" xfId="9607" xr:uid="{00000000-0005-0000-0000-00001D0D0000}"/>
    <cellStyle name="Input 2 2 2 2 5 4" xfId="9193" xr:uid="{00000000-0005-0000-0000-00001E0D0000}"/>
    <cellStyle name="Input 2 2 2 2 5 4 2" xfId="9768" xr:uid="{00000000-0005-0000-0000-00001F0D0000}"/>
    <cellStyle name="Input 2 2 2 2 5 5" xfId="9245" xr:uid="{00000000-0005-0000-0000-0000200D0000}"/>
    <cellStyle name="Input 2 2 2 2 6" xfId="9164" xr:uid="{00000000-0005-0000-0000-0000210D0000}"/>
    <cellStyle name="Input 2 2 2 2 6 2" xfId="9739" xr:uid="{00000000-0005-0000-0000-0000220D0000}"/>
    <cellStyle name="Input 2 2 2 2 7" xfId="9021" xr:uid="{00000000-0005-0000-0000-0000230D0000}"/>
    <cellStyle name="Input 2 2 2 2 7 2" xfId="9603" xr:uid="{00000000-0005-0000-0000-0000240D0000}"/>
    <cellStyle name="Input 2 2 2 2 8" xfId="9197" xr:uid="{00000000-0005-0000-0000-0000250D0000}"/>
    <cellStyle name="Input 2 2 2 2 8 2" xfId="9772" xr:uid="{00000000-0005-0000-0000-0000260D0000}"/>
    <cellStyle name="Input 2 2 2 2 9" xfId="9254" xr:uid="{00000000-0005-0000-0000-0000270D0000}"/>
    <cellStyle name="Input 2 2 2 3" xfId="2850" xr:uid="{00000000-0005-0000-0000-0000280D0000}"/>
    <cellStyle name="Input 2 2 2 3 2" xfId="9159" xr:uid="{00000000-0005-0000-0000-0000290D0000}"/>
    <cellStyle name="Input 2 2 2 3 2 2" xfId="9734" xr:uid="{00000000-0005-0000-0000-00002A0D0000}"/>
    <cellStyle name="Input 2 2 2 3 3" xfId="9026" xr:uid="{00000000-0005-0000-0000-00002B0D0000}"/>
    <cellStyle name="Input 2 2 2 3 3 2" xfId="9608" xr:uid="{00000000-0005-0000-0000-00002C0D0000}"/>
    <cellStyle name="Input 2 2 2 3 4" xfId="9192" xr:uid="{00000000-0005-0000-0000-00002D0D0000}"/>
    <cellStyle name="Input 2 2 2 3 4 2" xfId="9767" xr:uid="{00000000-0005-0000-0000-00002E0D0000}"/>
    <cellStyle name="Input 2 2 2 3 5" xfId="9244" xr:uid="{00000000-0005-0000-0000-00002F0D0000}"/>
    <cellStyle name="Input 2 2 2 4" xfId="9165" xr:uid="{00000000-0005-0000-0000-0000300D0000}"/>
    <cellStyle name="Input 2 2 2 4 2" xfId="9740" xr:uid="{00000000-0005-0000-0000-0000310D0000}"/>
    <cellStyle name="Input 2 2 2 5" xfId="9020" xr:uid="{00000000-0005-0000-0000-0000320D0000}"/>
    <cellStyle name="Input 2 2 2 5 2" xfId="9602" xr:uid="{00000000-0005-0000-0000-0000330D0000}"/>
    <cellStyle name="Input 2 2 2 6" xfId="9198" xr:uid="{00000000-0005-0000-0000-0000340D0000}"/>
    <cellStyle name="Input 2 2 2 6 2" xfId="9773" xr:uid="{00000000-0005-0000-0000-0000350D0000}"/>
    <cellStyle name="Input 2 2 2 7" xfId="9255" xr:uid="{00000000-0005-0000-0000-0000360D0000}"/>
    <cellStyle name="Input 2 2 3" xfId="2851" xr:uid="{00000000-0005-0000-0000-0000370D0000}"/>
    <cellStyle name="Input 2 2 3 2" xfId="2852" xr:uid="{00000000-0005-0000-0000-0000380D0000}"/>
    <cellStyle name="Input 2 2 3 2 2" xfId="9157" xr:uid="{00000000-0005-0000-0000-0000390D0000}"/>
    <cellStyle name="Input 2 2 3 2 2 2" xfId="9732" xr:uid="{00000000-0005-0000-0000-00003A0D0000}"/>
    <cellStyle name="Input 2 2 3 2 3" xfId="9028" xr:uid="{00000000-0005-0000-0000-00003B0D0000}"/>
    <cellStyle name="Input 2 2 3 2 3 2" xfId="9610" xr:uid="{00000000-0005-0000-0000-00003C0D0000}"/>
    <cellStyle name="Input 2 2 3 2 4" xfId="9190" xr:uid="{00000000-0005-0000-0000-00003D0D0000}"/>
    <cellStyle name="Input 2 2 3 2 4 2" xfId="9765" xr:uid="{00000000-0005-0000-0000-00003E0D0000}"/>
    <cellStyle name="Input 2 2 3 2 5" xfId="9242" xr:uid="{00000000-0005-0000-0000-00003F0D0000}"/>
    <cellStyle name="Input 2 2 3 3" xfId="2853" xr:uid="{00000000-0005-0000-0000-0000400D0000}"/>
    <cellStyle name="Input 2 2 3 3 2" xfId="9156" xr:uid="{00000000-0005-0000-0000-0000410D0000}"/>
    <cellStyle name="Input 2 2 3 3 2 2" xfId="9731" xr:uid="{00000000-0005-0000-0000-0000420D0000}"/>
    <cellStyle name="Input 2 2 3 3 3" xfId="9029" xr:uid="{00000000-0005-0000-0000-0000430D0000}"/>
    <cellStyle name="Input 2 2 3 3 3 2" xfId="9611" xr:uid="{00000000-0005-0000-0000-0000440D0000}"/>
    <cellStyle name="Input 2 2 3 3 4" xfId="9189" xr:uid="{00000000-0005-0000-0000-0000450D0000}"/>
    <cellStyle name="Input 2 2 3 3 4 2" xfId="9764" xr:uid="{00000000-0005-0000-0000-0000460D0000}"/>
    <cellStyle name="Input 2 2 3 3 5" xfId="9241" xr:uid="{00000000-0005-0000-0000-0000470D0000}"/>
    <cellStyle name="Input 2 2 3 4" xfId="2854" xr:uid="{00000000-0005-0000-0000-0000480D0000}"/>
    <cellStyle name="Input 2 2 3 4 2" xfId="9155" xr:uid="{00000000-0005-0000-0000-0000490D0000}"/>
    <cellStyle name="Input 2 2 3 4 2 2" xfId="9730" xr:uid="{00000000-0005-0000-0000-00004A0D0000}"/>
    <cellStyle name="Input 2 2 3 4 3" xfId="9030" xr:uid="{00000000-0005-0000-0000-00004B0D0000}"/>
    <cellStyle name="Input 2 2 3 4 3 2" xfId="9612" xr:uid="{00000000-0005-0000-0000-00004C0D0000}"/>
    <cellStyle name="Input 2 2 3 4 4" xfId="9188" xr:uid="{00000000-0005-0000-0000-00004D0D0000}"/>
    <cellStyle name="Input 2 2 3 4 4 2" xfId="9763" xr:uid="{00000000-0005-0000-0000-00004E0D0000}"/>
    <cellStyle name="Input 2 2 3 4 5" xfId="9240" xr:uid="{00000000-0005-0000-0000-00004F0D0000}"/>
    <cellStyle name="Input 2 2 3 5" xfId="2855" xr:uid="{00000000-0005-0000-0000-0000500D0000}"/>
    <cellStyle name="Input 2 2 3 5 2" xfId="9154" xr:uid="{00000000-0005-0000-0000-0000510D0000}"/>
    <cellStyle name="Input 2 2 3 5 2 2" xfId="9729" xr:uid="{00000000-0005-0000-0000-0000520D0000}"/>
    <cellStyle name="Input 2 2 3 5 3" xfId="9031" xr:uid="{00000000-0005-0000-0000-0000530D0000}"/>
    <cellStyle name="Input 2 2 3 5 3 2" xfId="9613" xr:uid="{00000000-0005-0000-0000-0000540D0000}"/>
    <cellStyle name="Input 2 2 3 5 4" xfId="9187" xr:uid="{00000000-0005-0000-0000-0000550D0000}"/>
    <cellStyle name="Input 2 2 3 5 4 2" xfId="9762" xr:uid="{00000000-0005-0000-0000-0000560D0000}"/>
    <cellStyle name="Input 2 2 3 5 5" xfId="9239" xr:uid="{00000000-0005-0000-0000-0000570D0000}"/>
    <cellStyle name="Input 2 2 3 6" xfId="9158" xr:uid="{00000000-0005-0000-0000-0000580D0000}"/>
    <cellStyle name="Input 2 2 3 6 2" xfId="9733" xr:uid="{00000000-0005-0000-0000-0000590D0000}"/>
    <cellStyle name="Input 2 2 3 7" xfId="9027" xr:uid="{00000000-0005-0000-0000-00005A0D0000}"/>
    <cellStyle name="Input 2 2 3 7 2" xfId="9609" xr:uid="{00000000-0005-0000-0000-00005B0D0000}"/>
    <cellStyle name="Input 2 2 3 8" xfId="9191" xr:uid="{00000000-0005-0000-0000-00005C0D0000}"/>
    <cellStyle name="Input 2 2 3 8 2" xfId="9766" xr:uid="{00000000-0005-0000-0000-00005D0D0000}"/>
    <cellStyle name="Input 2 2 3 9" xfId="9243" xr:uid="{00000000-0005-0000-0000-00005E0D0000}"/>
    <cellStyle name="Input 2 2 4" xfId="2856" xr:uid="{00000000-0005-0000-0000-00005F0D0000}"/>
    <cellStyle name="Input 2 2 4 2" xfId="9153" xr:uid="{00000000-0005-0000-0000-0000600D0000}"/>
    <cellStyle name="Input 2 2 4 2 2" xfId="9728" xr:uid="{00000000-0005-0000-0000-0000610D0000}"/>
    <cellStyle name="Input 2 2 4 3" xfId="9032" xr:uid="{00000000-0005-0000-0000-0000620D0000}"/>
    <cellStyle name="Input 2 2 4 3 2" xfId="9614" xr:uid="{00000000-0005-0000-0000-0000630D0000}"/>
    <cellStyle name="Input 2 2 4 4" xfId="9186" xr:uid="{00000000-0005-0000-0000-0000640D0000}"/>
    <cellStyle name="Input 2 2 4 4 2" xfId="9761" xr:uid="{00000000-0005-0000-0000-0000650D0000}"/>
    <cellStyle name="Input 2 2 4 5" xfId="9238" xr:uid="{00000000-0005-0000-0000-0000660D0000}"/>
    <cellStyle name="Input 2 2 5" xfId="9166" xr:uid="{00000000-0005-0000-0000-0000670D0000}"/>
    <cellStyle name="Input 2 2 5 2" xfId="9741" xr:uid="{00000000-0005-0000-0000-0000680D0000}"/>
    <cellStyle name="Input 2 2 6" xfId="9019" xr:uid="{00000000-0005-0000-0000-0000690D0000}"/>
    <cellStyle name="Input 2 2 6 2" xfId="9601" xr:uid="{00000000-0005-0000-0000-00006A0D0000}"/>
    <cellStyle name="Input 2 2 7" xfId="9199" xr:uid="{00000000-0005-0000-0000-00006B0D0000}"/>
    <cellStyle name="Input 2 2 7 2" xfId="9774" xr:uid="{00000000-0005-0000-0000-00006C0D0000}"/>
    <cellStyle name="Input 2 2 8" xfId="9256" xr:uid="{00000000-0005-0000-0000-00006D0D0000}"/>
    <cellStyle name="Input 2 3" xfId="2857" xr:uid="{00000000-0005-0000-0000-00006E0D0000}"/>
    <cellStyle name="Input 2 3 2" xfId="2858" xr:uid="{00000000-0005-0000-0000-00006F0D0000}"/>
    <cellStyle name="Input 2 3 2 2" xfId="2859" xr:uid="{00000000-0005-0000-0000-0000700D0000}"/>
    <cellStyle name="Input 2 3 2 2 2" xfId="9150" xr:uid="{00000000-0005-0000-0000-0000710D0000}"/>
    <cellStyle name="Input 2 3 2 2 2 2" xfId="9725" xr:uid="{00000000-0005-0000-0000-0000720D0000}"/>
    <cellStyle name="Input 2 3 2 2 3" xfId="9035" xr:uid="{00000000-0005-0000-0000-0000730D0000}"/>
    <cellStyle name="Input 2 3 2 2 3 2" xfId="9617" xr:uid="{00000000-0005-0000-0000-0000740D0000}"/>
    <cellStyle name="Input 2 3 2 2 4" xfId="9183" xr:uid="{00000000-0005-0000-0000-0000750D0000}"/>
    <cellStyle name="Input 2 3 2 2 4 2" xfId="9758" xr:uid="{00000000-0005-0000-0000-0000760D0000}"/>
    <cellStyle name="Input 2 3 2 2 5" xfId="9235" xr:uid="{00000000-0005-0000-0000-0000770D0000}"/>
    <cellStyle name="Input 2 3 2 3" xfId="2860" xr:uid="{00000000-0005-0000-0000-0000780D0000}"/>
    <cellStyle name="Input 2 3 2 3 2" xfId="9149" xr:uid="{00000000-0005-0000-0000-0000790D0000}"/>
    <cellStyle name="Input 2 3 2 3 2 2" xfId="9724" xr:uid="{00000000-0005-0000-0000-00007A0D0000}"/>
    <cellStyle name="Input 2 3 2 3 3" xfId="9036" xr:uid="{00000000-0005-0000-0000-00007B0D0000}"/>
    <cellStyle name="Input 2 3 2 3 3 2" xfId="9618" xr:uid="{00000000-0005-0000-0000-00007C0D0000}"/>
    <cellStyle name="Input 2 3 2 3 4" xfId="9182" xr:uid="{00000000-0005-0000-0000-00007D0D0000}"/>
    <cellStyle name="Input 2 3 2 3 4 2" xfId="9757" xr:uid="{00000000-0005-0000-0000-00007E0D0000}"/>
    <cellStyle name="Input 2 3 2 3 5" xfId="9234" xr:uid="{00000000-0005-0000-0000-00007F0D0000}"/>
    <cellStyle name="Input 2 3 2 4" xfId="2861" xr:uid="{00000000-0005-0000-0000-0000800D0000}"/>
    <cellStyle name="Input 2 3 2 4 2" xfId="9148" xr:uid="{00000000-0005-0000-0000-0000810D0000}"/>
    <cellStyle name="Input 2 3 2 4 2 2" xfId="9723" xr:uid="{00000000-0005-0000-0000-0000820D0000}"/>
    <cellStyle name="Input 2 3 2 4 3" xfId="9037" xr:uid="{00000000-0005-0000-0000-0000830D0000}"/>
    <cellStyle name="Input 2 3 2 4 3 2" xfId="9619" xr:uid="{00000000-0005-0000-0000-0000840D0000}"/>
    <cellStyle name="Input 2 3 2 4 4" xfId="9181" xr:uid="{00000000-0005-0000-0000-0000850D0000}"/>
    <cellStyle name="Input 2 3 2 4 4 2" xfId="9756" xr:uid="{00000000-0005-0000-0000-0000860D0000}"/>
    <cellStyle name="Input 2 3 2 4 5" xfId="9233" xr:uid="{00000000-0005-0000-0000-0000870D0000}"/>
    <cellStyle name="Input 2 3 2 5" xfId="2862" xr:uid="{00000000-0005-0000-0000-0000880D0000}"/>
    <cellStyle name="Input 2 3 2 5 2" xfId="9147" xr:uid="{00000000-0005-0000-0000-0000890D0000}"/>
    <cellStyle name="Input 2 3 2 5 2 2" xfId="9722" xr:uid="{00000000-0005-0000-0000-00008A0D0000}"/>
    <cellStyle name="Input 2 3 2 5 3" xfId="9038" xr:uid="{00000000-0005-0000-0000-00008B0D0000}"/>
    <cellStyle name="Input 2 3 2 5 3 2" xfId="9620" xr:uid="{00000000-0005-0000-0000-00008C0D0000}"/>
    <cellStyle name="Input 2 3 2 5 4" xfId="9180" xr:uid="{00000000-0005-0000-0000-00008D0D0000}"/>
    <cellStyle name="Input 2 3 2 5 4 2" xfId="9755" xr:uid="{00000000-0005-0000-0000-00008E0D0000}"/>
    <cellStyle name="Input 2 3 2 5 5" xfId="9232" xr:uid="{00000000-0005-0000-0000-00008F0D0000}"/>
    <cellStyle name="Input 2 3 2 6" xfId="9151" xr:uid="{00000000-0005-0000-0000-0000900D0000}"/>
    <cellStyle name="Input 2 3 2 6 2" xfId="9726" xr:uid="{00000000-0005-0000-0000-0000910D0000}"/>
    <cellStyle name="Input 2 3 2 7" xfId="9034" xr:uid="{00000000-0005-0000-0000-0000920D0000}"/>
    <cellStyle name="Input 2 3 2 7 2" xfId="9616" xr:uid="{00000000-0005-0000-0000-0000930D0000}"/>
    <cellStyle name="Input 2 3 2 8" xfId="9184" xr:uid="{00000000-0005-0000-0000-0000940D0000}"/>
    <cellStyle name="Input 2 3 2 8 2" xfId="9759" xr:uid="{00000000-0005-0000-0000-0000950D0000}"/>
    <cellStyle name="Input 2 3 2 9" xfId="9236" xr:uid="{00000000-0005-0000-0000-0000960D0000}"/>
    <cellStyle name="Input 2 3 3" xfId="2863" xr:uid="{00000000-0005-0000-0000-0000970D0000}"/>
    <cellStyle name="Input 2 3 3 2" xfId="9146" xr:uid="{00000000-0005-0000-0000-0000980D0000}"/>
    <cellStyle name="Input 2 3 3 2 2" xfId="9721" xr:uid="{00000000-0005-0000-0000-0000990D0000}"/>
    <cellStyle name="Input 2 3 3 3" xfId="9039" xr:uid="{00000000-0005-0000-0000-00009A0D0000}"/>
    <cellStyle name="Input 2 3 3 3 2" xfId="9621" xr:uid="{00000000-0005-0000-0000-00009B0D0000}"/>
    <cellStyle name="Input 2 3 3 4" xfId="9179" xr:uid="{00000000-0005-0000-0000-00009C0D0000}"/>
    <cellStyle name="Input 2 3 3 4 2" xfId="9754" xr:uid="{00000000-0005-0000-0000-00009D0D0000}"/>
    <cellStyle name="Input 2 3 3 5" xfId="9231" xr:uid="{00000000-0005-0000-0000-00009E0D0000}"/>
    <cellStyle name="Input 2 3 4" xfId="9152" xr:uid="{00000000-0005-0000-0000-00009F0D0000}"/>
    <cellStyle name="Input 2 3 4 2" xfId="9727" xr:uid="{00000000-0005-0000-0000-0000A00D0000}"/>
    <cellStyle name="Input 2 3 5" xfId="9033" xr:uid="{00000000-0005-0000-0000-0000A10D0000}"/>
    <cellStyle name="Input 2 3 5 2" xfId="9615" xr:uid="{00000000-0005-0000-0000-0000A20D0000}"/>
    <cellStyle name="Input 2 3 6" xfId="9185" xr:uid="{00000000-0005-0000-0000-0000A30D0000}"/>
    <cellStyle name="Input 2 3 6 2" xfId="9760" xr:uid="{00000000-0005-0000-0000-0000A40D0000}"/>
    <cellStyle name="Input 2 3 7" xfId="9237" xr:uid="{00000000-0005-0000-0000-0000A50D0000}"/>
    <cellStyle name="Input 2 4" xfId="2864" xr:uid="{00000000-0005-0000-0000-0000A60D0000}"/>
    <cellStyle name="Input 2 4 2" xfId="2865" xr:uid="{00000000-0005-0000-0000-0000A70D0000}"/>
    <cellStyle name="Input 2 4 2 2" xfId="9144" xr:uid="{00000000-0005-0000-0000-0000A80D0000}"/>
    <cellStyle name="Input 2 4 2 2 2" xfId="9719" xr:uid="{00000000-0005-0000-0000-0000A90D0000}"/>
    <cellStyle name="Input 2 4 2 3" xfId="9041" xr:uid="{00000000-0005-0000-0000-0000AA0D0000}"/>
    <cellStyle name="Input 2 4 2 3 2" xfId="9623" xr:uid="{00000000-0005-0000-0000-0000AB0D0000}"/>
    <cellStyle name="Input 2 4 2 4" xfId="9177" xr:uid="{00000000-0005-0000-0000-0000AC0D0000}"/>
    <cellStyle name="Input 2 4 2 4 2" xfId="9752" xr:uid="{00000000-0005-0000-0000-0000AD0D0000}"/>
    <cellStyle name="Input 2 4 2 5" xfId="9229" xr:uid="{00000000-0005-0000-0000-0000AE0D0000}"/>
    <cellStyle name="Input 2 4 3" xfId="2866" xr:uid="{00000000-0005-0000-0000-0000AF0D0000}"/>
    <cellStyle name="Input 2 4 3 2" xfId="9143" xr:uid="{00000000-0005-0000-0000-0000B00D0000}"/>
    <cellStyle name="Input 2 4 3 2 2" xfId="9718" xr:uid="{00000000-0005-0000-0000-0000B10D0000}"/>
    <cellStyle name="Input 2 4 3 3" xfId="9042" xr:uid="{00000000-0005-0000-0000-0000B20D0000}"/>
    <cellStyle name="Input 2 4 3 3 2" xfId="9624" xr:uid="{00000000-0005-0000-0000-0000B30D0000}"/>
    <cellStyle name="Input 2 4 3 4" xfId="9176" xr:uid="{00000000-0005-0000-0000-0000B40D0000}"/>
    <cellStyle name="Input 2 4 3 4 2" xfId="9751" xr:uid="{00000000-0005-0000-0000-0000B50D0000}"/>
    <cellStyle name="Input 2 4 3 5" xfId="9228" xr:uid="{00000000-0005-0000-0000-0000B60D0000}"/>
    <cellStyle name="Input 2 4 4" xfId="2867" xr:uid="{00000000-0005-0000-0000-0000B70D0000}"/>
    <cellStyle name="Input 2 4 4 2" xfId="9142" xr:uid="{00000000-0005-0000-0000-0000B80D0000}"/>
    <cellStyle name="Input 2 4 4 2 2" xfId="9717" xr:uid="{00000000-0005-0000-0000-0000B90D0000}"/>
    <cellStyle name="Input 2 4 4 3" xfId="9043" xr:uid="{00000000-0005-0000-0000-0000BA0D0000}"/>
    <cellStyle name="Input 2 4 4 3 2" xfId="9625" xr:uid="{00000000-0005-0000-0000-0000BB0D0000}"/>
    <cellStyle name="Input 2 4 4 4" xfId="9175" xr:uid="{00000000-0005-0000-0000-0000BC0D0000}"/>
    <cellStyle name="Input 2 4 4 4 2" xfId="9750" xr:uid="{00000000-0005-0000-0000-0000BD0D0000}"/>
    <cellStyle name="Input 2 4 4 5" xfId="9227" xr:uid="{00000000-0005-0000-0000-0000BE0D0000}"/>
    <cellStyle name="Input 2 4 5" xfId="2868" xr:uid="{00000000-0005-0000-0000-0000BF0D0000}"/>
    <cellStyle name="Input 2 4 5 2" xfId="9141" xr:uid="{00000000-0005-0000-0000-0000C00D0000}"/>
    <cellStyle name="Input 2 4 5 2 2" xfId="9716" xr:uid="{00000000-0005-0000-0000-0000C10D0000}"/>
    <cellStyle name="Input 2 4 5 3" xfId="9044" xr:uid="{00000000-0005-0000-0000-0000C20D0000}"/>
    <cellStyle name="Input 2 4 5 3 2" xfId="9626" xr:uid="{00000000-0005-0000-0000-0000C30D0000}"/>
    <cellStyle name="Input 2 4 5 4" xfId="9174" xr:uid="{00000000-0005-0000-0000-0000C40D0000}"/>
    <cellStyle name="Input 2 4 5 4 2" xfId="9749" xr:uid="{00000000-0005-0000-0000-0000C50D0000}"/>
    <cellStyle name="Input 2 4 5 5" xfId="9226" xr:uid="{00000000-0005-0000-0000-0000C60D0000}"/>
    <cellStyle name="Input 2 4 6" xfId="9145" xr:uid="{00000000-0005-0000-0000-0000C70D0000}"/>
    <cellStyle name="Input 2 4 6 2" xfId="9720" xr:uid="{00000000-0005-0000-0000-0000C80D0000}"/>
    <cellStyle name="Input 2 4 7" xfId="9040" xr:uid="{00000000-0005-0000-0000-0000C90D0000}"/>
    <cellStyle name="Input 2 4 7 2" xfId="9622" xr:uid="{00000000-0005-0000-0000-0000CA0D0000}"/>
    <cellStyle name="Input 2 4 8" xfId="9178" xr:uid="{00000000-0005-0000-0000-0000CB0D0000}"/>
    <cellStyle name="Input 2 4 8 2" xfId="9753" xr:uid="{00000000-0005-0000-0000-0000CC0D0000}"/>
    <cellStyle name="Input 2 4 9" xfId="9230" xr:uid="{00000000-0005-0000-0000-0000CD0D0000}"/>
    <cellStyle name="Input 2 5" xfId="2869" xr:uid="{00000000-0005-0000-0000-0000CE0D0000}"/>
    <cellStyle name="Input 2 5 2" xfId="9140" xr:uid="{00000000-0005-0000-0000-0000CF0D0000}"/>
    <cellStyle name="Input 2 5 2 2" xfId="9715" xr:uid="{00000000-0005-0000-0000-0000D00D0000}"/>
    <cellStyle name="Input 2 5 3" xfId="9045" xr:uid="{00000000-0005-0000-0000-0000D10D0000}"/>
    <cellStyle name="Input 2 5 3 2" xfId="9627" xr:uid="{00000000-0005-0000-0000-0000D20D0000}"/>
    <cellStyle name="Input 2 5 4" xfId="9173" xr:uid="{00000000-0005-0000-0000-0000D30D0000}"/>
    <cellStyle name="Input 2 5 4 2" xfId="9748" xr:uid="{00000000-0005-0000-0000-0000D40D0000}"/>
    <cellStyle name="Input 2 5 5" xfId="9225" xr:uid="{00000000-0005-0000-0000-0000D50D0000}"/>
    <cellStyle name="Input 2 6" xfId="9167" xr:uid="{00000000-0005-0000-0000-0000D60D0000}"/>
    <cellStyle name="Input 2 6 2" xfId="9742" xr:uid="{00000000-0005-0000-0000-0000D70D0000}"/>
    <cellStyle name="Input 2 7" xfId="9018" xr:uid="{00000000-0005-0000-0000-0000D80D0000}"/>
    <cellStyle name="Input 2 7 2" xfId="9600" xr:uid="{00000000-0005-0000-0000-0000D90D0000}"/>
    <cellStyle name="Input 2 8" xfId="9200" xr:uid="{00000000-0005-0000-0000-0000DA0D0000}"/>
    <cellStyle name="Input 2 8 2" xfId="9775" xr:uid="{00000000-0005-0000-0000-0000DB0D0000}"/>
    <cellStyle name="Input 2 9" xfId="9257" xr:uid="{00000000-0005-0000-0000-0000DC0D0000}"/>
    <cellStyle name="Input 3" xfId="2870" xr:uid="{00000000-0005-0000-0000-0000DD0D0000}"/>
    <cellStyle name="Input 3 2" xfId="2871" xr:uid="{00000000-0005-0000-0000-0000DE0D0000}"/>
    <cellStyle name="Input 3 2 2" xfId="2872" xr:uid="{00000000-0005-0000-0000-0000DF0D0000}"/>
    <cellStyle name="Input 3 2 2 2" xfId="2873" xr:uid="{00000000-0005-0000-0000-0000E00D0000}"/>
    <cellStyle name="Input 3 2 2 2 2" xfId="9136" xr:uid="{00000000-0005-0000-0000-0000E10D0000}"/>
    <cellStyle name="Input 3 2 2 2 2 2" xfId="9711" xr:uid="{00000000-0005-0000-0000-0000E20D0000}"/>
    <cellStyle name="Input 3 2 2 2 3" xfId="9049" xr:uid="{00000000-0005-0000-0000-0000E30D0000}"/>
    <cellStyle name="Input 3 2 2 2 3 2" xfId="9631" xr:uid="{00000000-0005-0000-0000-0000E40D0000}"/>
    <cellStyle name="Input 3 2 2 2 4" xfId="9168" xr:uid="{00000000-0005-0000-0000-0000E50D0000}"/>
    <cellStyle name="Input 3 2 2 2 4 2" xfId="9743" xr:uid="{00000000-0005-0000-0000-0000E60D0000}"/>
    <cellStyle name="Input 3 2 2 2 5" xfId="9221" xr:uid="{00000000-0005-0000-0000-0000E70D0000}"/>
    <cellStyle name="Input 3 2 2 3" xfId="2874" xr:uid="{00000000-0005-0000-0000-0000E80D0000}"/>
    <cellStyle name="Input 3 2 2 3 2" xfId="9135" xr:uid="{00000000-0005-0000-0000-0000E90D0000}"/>
    <cellStyle name="Input 3 2 2 3 2 2" xfId="9710" xr:uid="{00000000-0005-0000-0000-0000EA0D0000}"/>
    <cellStyle name="Input 3 2 2 3 3" xfId="9050" xr:uid="{00000000-0005-0000-0000-0000EB0D0000}"/>
    <cellStyle name="Input 3 2 2 3 3 2" xfId="9632" xr:uid="{00000000-0005-0000-0000-0000EC0D0000}"/>
    <cellStyle name="Input 3 2 2 3 4" xfId="9121" xr:uid="{00000000-0005-0000-0000-0000ED0D0000}"/>
    <cellStyle name="Input 3 2 2 3 4 2" xfId="9696" xr:uid="{00000000-0005-0000-0000-0000EE0D0000}"/>
    <cellStyle name="Input 3 2 2 3 5" xfId="9220" xr:uid="{00000000-0005-0000-0000-0000EF0D0000}"/>
    <cellStyle name="Input 3 2 2 4" xfId="2875" xr:uid="{00000000-0005-0000-0000-0000F00D0000}"/>
    <cellStyle name="Input 3 2 2 4 2" xfId="9134" xr:uid="{00000000-0005-0000-0000-0000F10D0000}"/>
    <cellStyle name="Input 3 2 2 4 2 2" xfId="9709" xr:uid="{00000000-0005-0000-0000-0000F20D0000}"/>
    <cellStyle name="Input 3 2 2 4 3" xfId="9051" xr:uid="{00000000-0005-0000-0000-0000F30D0000}"/>
    <cellStyle name="Input 3 2 2 4 3 2" xfId="9633" xr:uid="{00000000-0005-0000-0000-0000F40D0000}"/>
    <cellStyle name="Input 3 2 2 4 4" xfId="9120" xr:uid="{00000000-0005-0000-0000-0000F50D0000}"/>
    <cellStyle name="Input 3 2 2 4 4 2" xfId="9695" xr:uid="{00000000-0005-0000-0000-0000F60D0000}"/>
    <cellStyle name="Input 3 2 2 4 5" xfId="9219" xr:uid="{00000000-0005-0000-0000-0000F70D0000}"/>
    <cellStyle name="Input 3 2 2 5" xfId="2876" xr:uid="{00000000-0005-0000-0000-0000F80D0000}"/>
    <cellStyle name="Input 3 2 2 5 2" xfId="9133" xr:uid="{00000000-0005-0000-0000-0000F90D0000}"/>
    <cellStyle name="Input 3 2 2 5 2 2" xfId="9708" xr:uid="{00000000-0005-0000-0000-0000FA0D0000}"/>
    <cellStyle name="Input 3 2 2 5 3" xfId="9052" xr:uid="{00000000-0005-0000-0000-0000FB0D0000}"/>
    <cellStyle name="Input 3 2 2 5 3 2" xfId="9634" xr:uid="{00000000-0005-0000-0000-0000FC0D0000}"/>
    <cellStyle name="Input 3 2 2 5 4" xfId="9119" xr:uid="{00000000-0005-0000-0000-0000FD0D0000}"/>
    <cellStyle name="Input 3 2 2 5 4 2" xfId="9694" xr:uid="{00000000-0005-0000-0000-0000FE0D0000}"/>
    <cellStyle name="Input 3 2 2 5 5" xfId="9218" xr:uid="{00000000-0005-0000-0000-0000FF0D0000}"/>
    <cellStyle name="Input 3 2 2 6" xfId="9137" xr:uid="{00000000-0005-0000-0000-0000000E0000}"/>
    <cellStyle name="Input 3 2 2 6 2" xfId="9712" xr:uid="{00000000-0005-0000-0000-0000010E0000}"/>
    <cellStyle name="Input 3 2 2 7" xfId="9048" xr:uid="{00000000-0005-0000-0000-0000020E0000}"/>
    <cellStyle name="Input 3 2 2 7 2" xfId="9630" xr:uid="{00000000-0005-0000-0000-0000030E0000}"/>
    <cellStyle name="Input 3 2 2 8" xfId="9169" xr:uid="{00000000-0005-0000-0000-0000040E0000}"/>
    <cellStyle name="Input 3 2 2 8 2" xfId="9744" xr:uid="{00000000-0005-0000-0000-0000050E0000}"/>
    <cellStyle name="Input 3 2 2 9" xfId="9222" xr:uid="{00000000-0005-0000-0000-0000060E0000}"/>
    <cellStyle name="Input 3 2 3" xfId="2877" xr:uid="{00000000-0005-0000-0000-0000070E0000}"/>
    <cellStyle name="Input 3 2 3 2" xfId="9132" xr:uid="{00000000-0005-0000-0000-0000080E0000}"/>
    <cellStyle name="Input 3 2 3 2 2" xfId="9707" xr:uid="{00000000-0005-0000-0000-0000090E0000}"/>
    <cellStyle name="Input 3 2 3 3" xfId="9053" xr:uid="{00000000-0005-0000-0000-00000A0E0000}"/>
    <cellStyle name="Input 3 2 3 3 2" xfId="9635" xr:uid="{00000000-0005-0000-0000-00000B0E0000}"/>
    <cellStyle name="Input 3 2 3 4" xfId="9112" xr:uid="{00000000-0005-0000-0000-00000C0E0000}"/>
    <cellStyle name="Input 3 2 3 4 2" xfId="9687" xr:uid="{00000000-0005-0000-0000-00000D0E0000}"/>
    <cellStyle name="Input 3 2 3 5" xfId="9217" xr:uid="{00000000-0005-0000-0000-00000E0E0000}"/>
    <cellStyle name="Input 3 2 4" xfId="9138" xr:uid="{00000000-0005-0000-0000-00000F0E0000}"/>
    <cellStyle name="Input 3 2 4 2" xfId="9713" xr:uid="{00000000-0005-0000-0000-0000100E0000}"/>
    <cellStyle name="Input 3 2 5" xfId="9047" xr:uid="{00000000-0005-0000-0000-0000110E0000}"/>
    <cellStyle name="Input 3 2 5 2" xfId="9629" xr:uid="{00000000-0005-0000-0000-0000120E0000}"/>
    <cellStyle name="Input 3 2 6" xfId="9171" xr:uid="{00000000-0005-0000-0000-0000130E0000}"/>
    <cellStyle name="Input 3 2 6 2" xfId="9746" xr:uid="{00000000-0005-0000-0000-0000140E0000}"/>
    <cellStyle name="Input 3 2 7" xfId="9223" xr:uid="{00000000-0005-0000-0000-0000150E0000}"/>
    <cellStyle name="Input 3 3" xfId="2878" xr:uid="{00000000-0005-0000-0000-0000160E0000}"/>
    <cellStyle name="Input 3 3 2" xfId="2879" xr:uid="{00000000-0005-0000-0000-0000170E0000}"/>
    <cellStyle name="Input 3 3 2 2" xfId="9130" xr:uid="{00000000-0005-0000-0000-0000180E0000}"/>
    <cellStyle name="Input 3 3 2 2 2" xfId="9705" xr:uid="{00000000-0005-0000-0000-0000190E0000}"/>
    <cellStyle name="Input 3 3 2 3" xfId="9055" xr:uid="{00000000-0005-0000-0000-00001A0E0000}"/>
    <cellStyle name="Input 3 3 2 3 2" xfId="9637" xr:uid="{00000000-0005-0000-0000-00001B0E0000}"/>
    <cellStyle name="Input 3 3 2 4" xfId="9109" xr:uid="{00000000-0005-0000-0000-00001C0E0000}"/>
    <cellStyle name="Input 3 3 2 4 2" xfId="9684" xr:uid="{00000000-0005-0000-0000-00001D0E0000}"/>
    <cellStyle name="Input 3 3 2 5" xfId="9215" xr:uid="{00000000-0005-0000-0000-00001E0E0000}"/>
    <cellStyle name="Input 3 3 3" xfId="2880" xr:uid="{00000000-0005-0000-0000-00001F0E0000}"/>
    <cellStyle name="Input 3 3 3 2" xfId="9129" xr:uid="{00000000-0005-0000-0000-0000200E0000}"/>
    <cellStyle name="Input 3 3 3 2 2" xfId="9704" xr:uid="{00000000-0005-0000-0000-0000210E0000}"/>
    <cellStyle name="Input 3 3 3 3" xfId="9056" xr:uid="{00000000-0005-0000-0000-0000220E0000}"/>
    <cellStyle name="Input 3 3 3 3 2" xfId="9638" xr:uid="{00000000-0005-0000-0000-0000230E0000}"/>
    <cellStyle name="Input 3 3 3 4" xfId="9108" xr:uid="{00000000-0005-0000-0000-0000240E0000}"/>
    <cellStyle name="Input 3 3 3 4 2" xfId="9683" xr:uid="{00000000-0005-0000-0000-0000250E0000}"/>
    <cellStyle name="Input 3 3 3 5" xfId="9214" xr:uid="{00000000-0005-0000-0000-0000260E0000}"/>
    <cellStyle name="Input 3 3 4" xfId="2881" xr:uid="{00000000-0005-0000-0000-0000270E0000}"/>
    <cellStyle name="Input 3 3 4 2" xfId="9128" xr:uid="{00000000-0005-0000-0000-0000280E0000}"/>
    <cellStyle name="Input 3 3 4 2 2" xfId="9703" xr:uid="{00000000-0005-0000-0000-0000290E0000}"/>
    <cellStyle name="Input 3 3 4 3" xfId="9057" xr:uid="{00000000-0005-0000-0000-00002A0E0000}"/>
    <cellStyle name="Input 3 3 4 3 2" xfId="9639" xr:uid="{00000000-0005-0000-0000-00002B0E0000}"/>
    <cellStyle name="Input 3 3 4 4" xfId="9107" xr:uid="{00000000-0005-0000-0000-00002C0E0000}"/>
    <cellStyle name="Input 3 3 4 4 2" xfId="9682" xr:uid="{00000000-0005-0000-0000-00002D0E0000}"/>
    <cellStyle name="Input 3 3 4 5" xfId="9213" xr:uid="{00000000-0005-0000-0000-00002E0E0000}"/>
    <cellStyle name="Input 3 3 5" xfId="2882" xr:uid="{00000000-0005-0000-0000-00002F0E0000}"/>
    <cellStyle name="Input 3 3 5 2" xfId="9127" xr:uid="{00000000-0005-0000-0000-0000300E0000}"/>
    <cellStyle name="Input 3 3 5 2 2" xfId="9702" xr:uid="{00000000-0005-0000-0000-0000310E0000}"/>
    <cellStyle name="Input 3 3 5 3" xfId="9058" xr:uid="{00000000-0005-0000-0000-0000320E0000}"/>
    <cellStyle name="Input 3 3 5 3 2" xfId="9640" xr:uid="{00000000-0005-0000-0000-0000330E0000}"/>
    <cellStyle name="Input 3 3 5 4" xfId="9106" xr:uid="{00000000-0005-0000-0000-0000340E0000}"/>
    <cellStyle name="Input 3 3 5 4 2" xfId="9681" xr:uid="{00000000-0005-0000-0000-0000350E0000}"/>
    <cellStyle name="Input 3 3 5 5" xfId="9212" xr:uid="{00000000-0005-0000-0000-0000360E0000}"/>
    <cellStyle name="Input 3 3 6" xfId="9131" xr:uid="{00000000-0005-0000-0000-0000370E0000}"/>
    <cellStyle name="Input 3 3 6 2" xfId="9706" xr:uid="{00000000-0005-0000-0000-0000380E0000}"/>
    <cellStyle name="Input 3 3 7" xfId="9054" xr:uid="{00000000-0005-0000-0000-0000390E0000}"/>
    <cellStyle name="Input 3 3 7 2" xfId="9636" xr:uid="{00000000-0005-0000-0000-00003A0E0000}"/>
    <cellStyle name="Input 3 3 8" xfId="9111" xr:uid="{00000000-0005-0000-0000-00003B0E0000}"/>
    <cellStyle name="Input 3 3 8 2" xfId="9686" xr:uid="{00000000-0005-0000-0000-00003C0E0000}"/>
    <cellStyle name="Input 3 3 9" xfId="9216" xr:uid="{00000000-0005-0000-0000-00003D0E0000}"/>
    <cellStyle name="Input 3 4" xfId="2883" xr:uid="{00000000-0005-0000-0000-00003E0E0000}"/>
    <cellStyle name="Input 3 4 2" xfId="2884" xr:uid="{00000000-0005-0000-0000-00003F0E0000}"/>
    <cellStyle name="Input 3 4 2 2" xfId="9125" xr:uid="{00000000-0005-0000-0000-0000400E0000}"/>
    <cellStyle name="Input 3 4 2 2 2" xfId="9700" xr:uid="{00000000-0005-0000-0000-0000410E0000}"/>
    <cellStyle name="Input 3 4 2 3" xfId="9060" xr:uid="{00000000-0005-0000-0000-0000420E0000}"/>
    <cellStyle name="Input 3 4 2 3 2" xfId="9642" xr:uid="{00000000-0005-0000-0000-0000430E0000}"/>
    <cellStyle name="Input 3 4 2 4" xfId="9097" xr:uid="{00000000-0005-0000-0000-0000440E0000}"/>
    <cellStyle name="Input 3 4 2 4 2" xfId="9672" xr:uid="{00000000-0005-0000-0000-0000450E0000}"/>
    <cellStyle name="Input 3 4 2 5" xfId="9210" xr:uid="{00000000-0005-0000-0000-0000460E0000}"/>
    <cellStyle name="Input 3 4 3" xfId="2885" xr:uid="{00000000-0005-0000-0000-0000470E0000}"/>
    <cellStyle name="Input 3 4 3 2" xfId="9124" xr:uid="{00000000-0005-0000-0000-0000480E0000}"/>
    <cellStyle name="Input 3 4 3 2 2" xfId="9699" xr:uid="{00000000-0005-0000-0000-0000490E0000}"/>
    <cellStyle name="Input 3 4 3 3" xfId="9061" xr:uid="{00000000-0005-0000-0000-00004A0E0000}"/>
    <cellStyle name="Input 3 4 3 3 2" xfId="9643" xr:uid="{00000000-0005-0000-0000-00004B0E0000}"/>
    <cellStyle name="Input 3 4 3 4" xfId="9096" xr:uid="{00000000-0005-0000-0000-00004C0E0000}"/>
    <cellStyle name="Input 3 4 3 4 2" xfId="9671" xr:uid="{00000000-0005-0000-0000-00004D0E0000}"/>
    <cellStyle name="Input 3 4 3 5" xfId="9209" xr:uid="{00000000-0005-0000-0000-00004E0E0000}"/>
    <cellStyle name="Input 3 4 4" xfId="2886" xr:uid="{00000000-0005-0000-0000-00004F0E0000}"/>
    <cellStyle name="Input 3 4 4 2" xfId="9123" xr:uid="{00000000-0005-0000-0000-0000500E0000}"/>
    <cellStyle name="Input 3 4 4 2 2" xfId="9698" xr:uid="{00000000-0005-0000-0000-0000510E0000}"/>
    <cellStyle name="Input 3 4 4 3" xfId="9062" xr:uid="{00000000-0005-0000-0000-0000520E0000}"/>
    <cellStyle name="Input 3 4 4 3 2" xfId="9644" xr:uid="{00000000-0005-0000-0000-0000530E0000}"/>
    <cellStyle name="Input 3 4 4 4" xfId="9095" xr:uid="{00000000-0005-0000-0000-0000540E0000}"/>
    <cellStyle name="Input 3 4 4 4 2" xfId="9670" xr:uid="{00000000-0005-0000-0000-0000550E0000}"/>
    <cellStyle name="Input 3 4 4 5" xfId="9208" xr:uid="{00000000-0005-0000-0000-0000560E0000}"/>
    <cellStyle name="Input 3 4 5" xfId="2887" xr:uid="{00000000-0005-0000-0000-0000570E0000}"/>
    <cellStyle name="Input 3 4 5 2" xfId="9122" xr:uid="{00000000-0005-0000-0000-0000580E0000}"/>
    <cellStyle name="Input 3 4 5 2 2" xfId="9697" xr:uid="{00000000-0005-0000-0000-0000590E0000}"/>
    <cellStyle name="Input 3 4 5 3" xfId="9063" xr:uid="{00000000-0005-0000-0000-00005A0E0000}"/>
    <cellStyle name="Input 3 4 5 3 2" xfId="9645" xr:uid="{00000000-0005-0000-0000-00005B0E0000}"/>
    <cellStyle name="Input 3 4 5 4" xfId="9094" xr:uid="{00000000-0005-0000-0000-00005C0E0000}"/>
    <cellStyle name="Input 3 4 5 4 2" xfId="9669" xr:uid="{00000000-0005-0000-0000-00005D0E0000}"/>
    <cellStyle name="Input 3 4 5 5" xfId="9207" xr:uid="{00000000-0005-0000-0000-00005E0E0000}"/>
    <cellStyle name="Input 3 4 6" xfId="9126" xr:uid="{00000000-0005-0000-0000-00005F0E0000}"/>
    <cellStyle name="Input 3 4 6 2" xfId="9701" xr:uid="{00000000-0005-0000-0000-0000600E0000}"/>
    <cellStyle name="Input 3 4 7" xfId="9059" xr:uid="{00000000-0005-0000-0000-0000610E0000}"/>
    <cellStyle name="Input 3 4 7 2" xfId="9641" xr:uid="{00000000-0005-0000-0000-0000620E0000}"/>
    <cellStyle name="Input 3 4 8" xfId="9105" xr:uid="{00000000-0005-0000-0000-0000630E0000}"/>
    <cellStyle name="Input 3 4 8 2" xfId="9680" xr:uid="{00000000-0005-0000-0000-0000640E0000}"/>
    <cellStyle name="Input 3 4 9" xfId="9211" xr:uid="{00000000-0005-0000-0000-0000650E0000}"/>
    <cellStyle name="Input 3 5" xfId="9139" xr:uid="{00000000-0005-0000-0000-0000660E0000}"/>
    <cellStyle name="Input 3 5 2" xfId="9714" xr:uid="{00000000-0005-0000-0000-0000670E0000}"/>
    <cellStyle name="Input 3 6" xfId="9046" xr:uid="{00000000-0005-0000-0000-0000680E0000}"/>
    <cellStyle name="Input 3 6 2" xfId="9628" xr:uid="{00000000-0005-0000-0000-0000690E0000}"/>
    <cellStyle name="Input 3 7" xfId="9172" xr:uid="{00000000-0005-0000-0000-00006A0E0000}"/>
    <cellStyle name="Input 3 7 2" xfId="9747" xr:uid="{00000000-0005-0000-0000-00006B0E0000}"/>
    <cellStyle name="Input 3 8" xfId="9224" xr:uid="{00000000-0005-0000-0000-00006C0E0000}"/>
    <cellStyle name="Input 4" xfId="2888" xr:uid="{00000000-0005-0000-0000-00006D0E0000}"/>
    <cellStyle name="input(0)" xfId="69" xr:uid="{00000000-0005-0000-0000-00006E0E0000}"/>
    <cellStyle name="Input(2)" xfId="70" xr:uid="{00000000-0005-0000-0000-00006F0E0000}"/>
    <cellStyle name="Labels" xfId="2889" xr:uid="{00000000-0005-0000-0000-0000700E0000}"/>
    <cellStyle name="Labels - Style3" xfId="2890" xr:uid="{00000000-0005-0000-0000-0000710E0000}"/>
    <cellStyle name="Labels - Style3 10" xfId="9266" xr:uid="{00000000-0005-0000-0000-0000720E0000}"/>
    <cellStyle name="Labels - Style3 2" xfId="2891" xr:uid="{00000000-0005-0000-0000-0000730E0000}"/>
    <cellStyle name="Labels - Style3 2 2" xfId="9116" xr:uid="{00000000-0005-0000-0000-0000740E0000}"/>
    <cellStyle name="Labels - Style3 2 2 2" xfId="9691" xr:uid="{00000000-0005-0000-0000-0000750E0000}"/>
    <cellStyle name="Labels - Style3 2 3" xfId="9066" xr:uid="{00000000-0005-0000-0000-0000760E0000}"/>
    <cellStyle name="Labels - Style3 2 3 2" xfId="9648" xr:uid="{00000000-0005-0000-0000-0000770E0000}"/>
    <cellStyle name="Labels - Style3 2 4" xfId="9088" xr:uid="{00000000-0005-0000-0000-0000780E0000}"/>
    <cellStyle name="Labels - Style3 2 4 2" xfId="9663" xr:uid="{00000000-0005-0000-0000-0000790E0000}"/>
    <cellStyle name="Labels - Style3 2 5" xfId="9201" xr:uid="{00000000-0005-0000-0000-00007A0E0000}"/>
    <cellStyle name="Labels - Style3 2 5 2" xfId="9776" xr:uid="{00000000-0005-0000-0000-00007B0E0000}"/>
    <cellStyle name="Labels - Style3 2 6" xfId="9265" xr:uid="{00000000-0005-0000-0000-00007C0E0000}"/>
    <cellStyle name="Labels - Style3 3" xfId="2892" xr:uid="{00000000-0005-0000-0000-00007D0E0000}"/>
    <cellStyle name="Labels - Style3 3 2" xfId="9115" xr:uid="{00000000-0005-0000-0000-00007E0E0000}"/>
    <cellStyle name="Labels - Style3 3 2 2" xfId="9690" xr:uid="{00000000-0005-0000-0000-00007F0E0000}"/>
    <cellStyle name="Labels - Style3 3 3" xfId="9067" xr:uid="{00000000-0005-0000-0000-0000800E0000}"/>
    <cellStyle name="Labels - Style3 3 3 2" xfId="9649" xr:uid="{00000000-0005-0000-0000-0000810E0000}"/>
    <cellStyle name="Labels - Style3 3 4" xfId="9087" xr:uid="{00000000-0005-0000-0000-0000820E0000}"/>
    <cellStyle name="Labels - Style3 3 4 2" xfId="9662" xr:uid="{00000000-0005-0000-0000-0000830E0000}"/>
    <cellStyle name="Labels - Style3 3 5" xfId="9093" xr:uid="{00000000-0005-0000-0000-0000840E0000}"/>
    <cellStyle name="Labels - Style3 3 5 2" xfId="9668" xr:uid="{00000000-0005-0000-0000-0000850E0000}"/>
    <cellStyle name="Labels - Style3 3 6" xfId="9264" xr:uid="{00000000-0005-0000-0000-0000860E0000}"/>
    <cellStyle name="Labels - Style3 4" xfId="2893" xr:uid="{00000000-0005-0000-0000-0000870E0000}"/>
    <cellStyle name="Labels - Style3 4 2" xfId="9114" xr:uid="{00000000-0005-0000-0000-0000880E0000}"/>
    <cellStyle name="Labels - Style3 4 2 2" xfId="9689" xr:uid="{00000000-0005-0000-0000-0000890E0000}"/>
    <cellStyle name="Labels - Style3 4 3" xfId="9068" xr:uid="{00000000-0005-0000-0000-00008A0E0000}"/>
    <cellStyle name="Labels - Style3 4 3 2" xfId="9650" xr:uid="{00000000-0005-0000-0000-00008B0E0000}"/>
    <cellStyle name="Labels - Style3 4 4" xfId="9086" xr:uid="{00000000-0005-0000-0000-00008C0E0000}"/>
    <cellStyle name="Labels - Style3 4 4 2" xfId="9661" xr:uid="{00000000-0005-0000-0000-00008D0E0000}"/>
    <cellStyle name="Labels - Style3 4 5" xfId="9092" xr:uid="{00000000-0005-0000-0000-00008E0E0000}"/>
    <cellStyle name="Labels - Style3 4 5 2" xfId="9667" xr:uid="{00000000-0005-0000-0000-00008F0E0000}"/>
    <cellStyle name="Labels - Style3 4 6" xfId="9263" xr:uid="{00000000-0005-0000-0000-0000900E0000}"/>
    <cellStyle name="Labels - Style3 5" xfId="2894" xr:uid="{00000000-0005-0000-0000-0000910E0000}"/>
    <cellStyle name="Labels - Style3 5 2" xfId="9113" xr:uid="{00000000-0005-0000-0000-0000920E0000}"/>
    <cellStyle name="Labels - Style3 5 2 2" xfId="9688" xr:uid="{00000000-0005-0000-0000-0000930E0000}"/>
    <cellStyle name="Labels - Style3 5 3" xfId="9069" xr:uid="{00000000-0005-0000-0000-0000940E0000}"/>
    <cellStyle name="Labels - Style3 5 3 2" xfId="9651" xr:uid="{00000000-0005-0000-0000-0000950E0000}"/>
    <cellStyle name="Labels - Style3 5 4" xfId="9085" xr:uid="{00000000-0005-0000-0000-0000960E0000}"/>
    <cellStyle name="Labels - Style3 5 4 2" xfId="9660" xr:uid="{00000000-0005-0000-0000-0000970E0000}"/>
    <cellStyle name="Labels - Style3 5 5" xfId="9091" xr:uid="{00000000-0005-0000-0000-0000980E0000}"/>
    <cellStyle name="Labels - Style3 5 5 2" xfId="9666" xr:uid="{00000000-0005-0000-0000-0000990E0000}"/>
    <cellStyle name="Labels - Style3 5 6" xfId="9262" xr:uid="{00000000-0005-0000-0000-00009A0E0000}"/>
    <cellStyle name="Labels - Style3 6" xfId="9117" xr:uid="{00000000-0005-0000-0000-00009B0E0000}"/>
    <cellStyle name="Labels - Style3 6 2" xfId="9692" xr:uid="{00000000-0005-0000-0000-00009C0E0000}"/>
    <cellStyle name="Labels - Style3 7" xfId="9065" xr:uid="{00000000-0005-0000-0000-00009D0E0000}"/>
    <cellStyle name="Labels - Style3 7 2" xfId="9647" xr:uid="{00000000-0005-0000-0000-00009E0E0000}"/>
    <cellStyle name="Labels - Style3 8" xfId="9089" xr:uid="{00000000-0005-0000-0000-00009F0E0000}"/>
    <cellStyle name="Labels - Style3 8 2" xfId="9664" xr:uid="{00000000-0005-0000-0000-0000A00E0000}"/>
    <cellStyle name="Labels - Style3 9" xfId="9202" xr:uid="{00000000-0005-0000-0000-0000A10E0000}"/>
    <cellStyle name="Labels - Style3 9 2" xfId="9777" xr:uid="{00000000-0005-0000-0000-0000A20E0000}"/>
    <cellStyle name="Labels 10" xfId="9070" xr:uid="{00000000-0005-0000-0000-0000A30E0000}"/>
    <cellStyle name="Labels 10 2" xfId="9652" xr:uid="{00000000-0005-0000-0000-0000A40E0000}"/>
    <cellStyle name="Labels 11" xfId="9170" xr:uid="{00000000-0005-0000-0000-0000A50E0000}"/>
    <cellStyle name="Labels 11 2" xfId="9745" xr:uid="{00000000-0005-0000-0000-0000A60E0000}"/>
    <cellStyle name="Labels 12" xfId="9064" xr:uid="{00000000-0005-0000-0000-0000A70E0000}"/>
    <cellStyle name="Labels 12 2" xfId="9646" xr:uid="{00000000-0005-0000-0000-0000A80E0000}"/>
    <cellStyle name="Labels 13" xfId="9090" xr:uid="{00000000-0005-0000-0000-0000A90E0000}"/>
    <cellStyle name="Labels 13 2" xfId="9665" xr:uid="{00000000-0005-0000-0000-0000AA0E0000}"/>
    <cellStyle name="Labels 14" xfId="9017" xr:uid="{00000000-0005-0000-0000-0000AB0E0000}"/>
    <cellStyle name="Labels 14 2" xfId="9599" xr:uid="{00000000-0005-0000-0000-0000AC0E0000}"/>
    <cellStyle name="Labels 15" xfId="9203" xr:uid="{00000000-0005-0000-0000-0000AD0E0000}"/>
    <cellStyle name="Labels 16" xfId="9016" xr:uid="{00000000-0005-0000-0000-0000AE0E0000}"/>
    <cellStyle name="Labels 17" xfId="9267" xr:uid="{00000000-0005-0000-0000-0000AF0E0000}"/>
    <cellStyle name="Labels 18" xfId="9520" xr:uid="{00000000-0005-0000-0000-0000B00E0000}"/>
    <cellStyle name="Labels 2" xfId="2895" xr:uid="{00000000-0005-0000-0000-0000B10E0000}"/>
    <cellStyle name="Labels 2 2" xfId="2896" xr:uid="{00000000-0005-0000-0000-0000B20E0000}"/>
    <cellStyle name="Labels 2 2 2" xfId="9103" xr:uid="{00000000-0005-0000-0000-0000B30E0000}"/>
    <cellStyle name="Labels 2 2 2 2" xfId="9678" xr:uid="{00000000-0005-0000-0000-0000B40E0000}"/>
    <cellStyle name="Labels 2 2 3" xfId="9072" xr:uid="{00000000-0005-0000-0000-0000B50E0000}"/>
    <cellStyle name="Labels 2 2 3 2" xfId="9654" xr:uid="{00000000-0005-0000-0000-0000B60E0000}"/>
    <cellStyle name="Labels 2 2 4" xfId="9083" xr:uid="{00000000-0005-0000-0000-0000B70E0000}"/>
    <cellStyle name="Labels 2 2 5" xfId="9260" xr:uid="{00000000-0005-0000-0000-0000B80E0000}"/>
    <cellStyle name="Labels 2 3" xfId="9104" xr:uid="{00000000-0005-0000-0000-0000B90E0000}"/>
    <cellStyle name="Labels 2 3 2" xfId="9679" xr:uid="{00000000-0005-0000-0000-0000BA0E0000}"/>
    <cellStyle name="Labels 2 4" xfId="9071" xr:uid="{00000000-0005-0000-0000-0000BB0E0000}"/>
    <cellStyle name="Labels 2 4 2" xfId="9653" xr:uid="{00000000-0005-0000-0000-0000BC0E0000}"/>
    <cellStyle name="Labels 2 5" xfId="9084" xr:uid="{00000000-0005-0000-0000-0000BD0E0000}"/>
    <cellStyle name="Labels 2 6" xfId="9261" xr:uid="{00000000-0005-0000-0000-0000BE0E0000}"/>
    <cellStyle name="Labels 3" xfId="2897" xr:uid="{00000000-0005-0000-0000-0000BF0E0000}"/>
    <cellStyle name="Labels 3 2" xfId="9102" xr:uid="{00000000-0005-0000-0000-0000C00E0000}"/>
    <cellStyle name="Labels 3 2 2" xfId="9677" xr:uid="{00000000-0005-0000-0000-0000C10E0000}"/>
    <cellStyle name="Labels 3 3" xfId="9073" xr:uid="{00000000-0005-0000-0000-0000C20E0000}"/>
    <cellStyle name="Labels 3 3 2" xfId="9655" xr:uid="{00000000-0005-0000-0000-0000C30E0000}"/>
    <cellStyle name="Labels 3 4" xfId="9082" xr:uid="{00000000-0005-0000-0000-0000C40E0000}"/>
    <cellStyle name="Labels 3 5" xfId="9259" xr:uid="{00000000-0005-0000-0000-0000C50E0000}"/>
    <cellStyle name="Labels 4" xfId="2898" xr:uid="{00000000-0005-0000-0000-0000C60E0000}"/>
    <cellStyle name="Labels 4 2" xfId="9101" xr:uid="{00000000-0005-0000-0000-0000C70E0000}"/>
    <cellStyle name="Labels 4 2 2" xfId="9676" xr:uid="{00000000-0005-0000-0000-0000C80E0000}"/>
    <cellStyle name="Labels 4 3" xfId="9074" xr:uid="{00000000-0005-0000-0000-0000C90E0000}"/>
    <cellStyle name="Labels 4 3 2" xfId="9656" xr:uid="{00000000-0005-0000-0000-0000CA0E0000}"/>
    <cellStyle name="Labels 4 4" xfId="9081" xr:uid="{00000000-0005-0000-0000-0000CB0E0000}"/>
    <cellStyle name="Labels 4 5" xfId="9258" xr:uid="{00000000-0005-0000-0000-0000CC0E0000}"/>
    <cellStyle name="Labels 5" xfId="2899" xr:uid="{00000000-0005-0000-0000-0000CD0E0000}"/>
    <cellStyle name="Labels 5 2" xfId="9100" xr:uid="{00000000-0005-0000-0000-0000CE0E0000}"/>
    <cellStyle name="Labels 5 2 2" xfId="9675" xr:uid="{00000000-0005-0000-0000-0000CF0E0000}"/>
    <cellStyle name="Labels 5 3" xfId="9075" xr:uid="{00000000-0005-0000-0000-0000D00E0000}"/>
    <cellStyle name="Labels 5 3 2" xfId="9657" xr:uid="{00000000-0005-0000-0000-0000D10E0000}"/>
    <cellStyle name="Labels 5 4" xfId="9080" xr:uid="{00000000-0005-0000-0000-0000D20E0000}"/>
    <cellStyle name="Labels 5 5" xfId="9206" xr:uid="{00000000-0005-0000-0000-0000D30E0000}"/>
    <cellStyle name="Labels 6" xfId="2900" xr:uid="{00000000-0005-0000-0000-0000D40E0000}"/>
    <cellStyle name="Labels 6 2" xfId="9099" xr:uid="{00000000-0005-0000-0000-0000D50E0000}"/>
    <cellStyle name="Labels 6 2 2" xfId="9674" xr:uid="{00000000-0005-0000-0000-0000D60E0000}"/>
    <cellStyle name="Labels 6 3" xfId="9076" xr:uid="{00000000-0005-0000-0000-0000D70E0000}"/>
    <cellStyle name="Labels 6 3 2" xfId="9658" xr:uid="{00000000-0005-0000-0000-0000D80E0000}"/>
    <cellStyle name="Labels 6 4" xfId="9079" xr:uid="{00000000-0005-0000-0000-0000D90E0000}"/>
    <cellStyle name="Labels 6 5" xfId="9205" xr:uid="{00000000-0005-0000-0000-0000DA0E0000}"/>
    <cellStyle name="Labels 7" xfId="2901" xr:uid="{00000000-0005-0000-0000-0000DB0E0000}"/>
    <cellStyle name="Labels 7 2" xfId="9098" xr:uid="{00000000-0005-0000-0000-0000DC0E0000}"/>
    <cellStyle name="Labels 7 2 2" xfId="9673" xr:uid="{00000000-0005-0000-0000-0000DD0E0000}"/>
    <cellStyle name="Labels 7 3" xfId="9077" xr:uid="{00000000-0005-0000-0000-0000DE0E0000}"/>
    <cellStyle name="Labels 7 3 2" xfId="9659" xr:uid="{00000000-0005-0000-0000-0000DF0E0000}"/>
    <cellStyle name="Labels 7 4" xfId="9078" xr:uid="{00000000-0005-0000-0000-0000E00E0000}"/>
    <cellStyle name="Labels 7 5" xfId="9204" xr:uid="{00000000-0005-0000-0000-0000E10E0000}"/>
    <cellStyle name="Labels 8" xfId="9110" xr:uid="{00000000-0005-0000-0000-0000E20E0000}"/>
    <cellStyle name="Labels 8 2" xfId="9685" xr:uid="{00000000-0005-0000-0000-0000E30E0000}"/>
    <cellStyle name="Labels 9" xfId="9118" xr:uid="{00000000-0005-0000-0000-0000E40E0000}"/>
    <cellStyle name="Labels 9 2" xfId="9693" xr:uid="{00000000-0005-0000-0000-0000E50E0000}"/>
    <cellStyle name="Linked Cell" xfId="143" builtinId="24" customBuiltin="1"/>
    <cellStyle name="Linked Cell 2" xfId="71" xr:uid="{00000000-0005-0000-0000-0000E70E0000}"/>
    <cellStyle name="Linked Cell 2 2" xfId="2902" xr:uid="{00000000-0005-0000-0000-0000E80E0000}"/>
    <cellStyle name="Linked Cell 2 3" xfId="2903" xr:uid="{00000000-0005-0000-0000-0000E90E0000}"/>
    <cellStyle name="Linked Cell 2 4" xfId="2904" xr:uid="{00000000-0005-0000-0000-0000EA0E0000}"/>
    <cellStyle name="Linked Cell 3" xfId="2905" xr:uid="{00000000-0005-0000-0000-0000EB0E0000}"/>
    <cellStyle name="Linked Cell 3 2" xfId="2906" xr:uid="{00000000-0005-0000-0000-0000EC0E0000}"/>
    <cellStyle name="Linked Cell 4" xfId="2907" xr:uid="{00000000-0005-0000-0000-0000ED0E0000}"/>
    <cellStyle name="Neutral" xfId="140" builtinId="28" customBuiltin="1"/>
    <cellStyle name="Neutral 2" xfId="72" xr:uid="{00000000-0005-0000-0000-0000EF0E0000}"/>
    <cellStyle name="Neutral 2 2" xfId="2908" xr:uid="{00000000-0005-0000-0000-0000F00E0000}"/>
    <cellStyle name="Neutral 2 2 2" xfId="2909" xr:uid="{00000000-0005-0000-0000-0000F10E0000}"/>
    <cellStyle name="Neutral 2 3" xfId="2910" xr:uid="{00000000-0005-0000-0000-0000F20E0000}"/>
    <cellStyle name="Neutral 2 4" xfId="2911" xr:uid="{00000000-0005-0000-0000-0000F30E0000}"/>
    <cellStyle name="Neutral 3" xfId="2912" xr:uid="{00000000-0005-0000-0000-0000F40E0000}"/>
    <cellStyle name="Neutral 3 2" xfId="2913" xr:uid="{00000000-0005-0000-0000-0000F50E0000}"/>
    <cellStyle name="Neutral 4" xfId="2914" xr:uid="{00000000-0005-0000-0000-0000F60E0000}"/>
    <cellStyle name="New_normal" xfId="73" xr:uid="{00000000-0005-0000-0000-0000F70E0000}"/>
    <cellStyle name="Normal" xfId="0" builtinId="0"/>
    <cellStyle name="Normal - Style1" xfId="74" xr:uid="{00000000-0005-0000-0000-0000F90E0000}"/>
    <cellStyle name="Normal - Style2" xfId="75" xr:uid="{00000000-0005-0000-0000-0000FA0E0000}"/>
    <cellStyle name="Normal - Style3" xfId="76" xr:uid="{00000000-0005-0000-0000-0000FB0E0000}"/>
    <cellStyle name="Normal - Style4" xfId="77" xr:uid="{00000000-0005-0000-0000-0000FC0E0000}"/>
    <cellStyle name="Normal - Style5" xfId="78" xr:uid="{00000000-0005-0000-0000-0000FD0E0000}"/>
    <cellStyle name="Normal - Style6" xfId="2915" xr:uid="{00000000-0005-0000-0000-0000FE0E0000}"/>
    <cellStyle name="Normal - Style7" xfId="2916" xr:uid="{00000000-0005-0000-0000-0000FF0E0000}"/>
    <cellStyle name="Normal - Style8" xfId="2917" xr:uid="{00000000-0005-0000-0000-0000000F0000}"/>
    <cellStyle name="Normal 10" xfId="79" xr:uid="{00000000-0005-0000-0000-0000010F0000}"/>
    <cellStyle name="Normal 10 10" xfId="2918" xr:uid="{00000000-0005-0000-0000-0000020F0000}"/>
    <cellStyle name="Normal 10 2" xfId="80" xr:uid="{00000000-0005-0000-0000-0000030F0000}"/>
    <cellStyle name="Normal 10 2 2" xfId="2919" xr:uid="{00000000-0005-0000-0000-0000040F0000}"/>
    <cellStyle name="Normal 10 2 2 2" xfId="2920" xr:uid="{00000000-0005-0000-0000-0000050F0000}"/>
    <cellStyle name="Normal 10 2 2 2 2" xfId="2921" xr:uid="{00000000-0005-0000-0000-0000060F0000}"/>
    <cellStyle name="Normal 10 2 2 2 2 2" xfId="2922" xr:uid="{00000000-0005-0000-0000-0000070F0000}"/>
    <cellStyle name="Normal 10 2 2 2 2 2 2" xfId="2923" xr:uid="{00000000-0005-0000-0000-0000080F0000}"/>
    <cellStyle name="Normal 10 2 2 2 2 2 2 2" xfId="2924" xr:uid="{00000000-0005-0000-0000-0000090F0000}"/>
    <cellStyle name="Normal 10 2 2 2 2 2 3" xfId="2925" xr:uid="{00000000-0005-0000-0000-00000A0F0000}"/>
    <cellStyle name="Normal 10 2 2 2 2 2 3 2" xfId="2926" xr:uid="{00000000-0005-0000-0000-00000B0F0000}"/>
    <cellStyle name="Normal 10 2 2 2 2 2 4" xfId="2927" xr:uid="{00000000-0005-0000-0000-00000C0F0000}"/>
    <cellStyle name="Normal 10 2 2 2 2 3" xfId="2928" xr:uid="{00000000-0005-0000-0000-00000D0F0000}"/>
    <cellStyle name="Normal 10 2 2 2 2 3 2" xfId="2929" xr:uid="{00000000-0005-0000-0000-00000E0F0000}"/>
    <cellStyle name="Normal 10 2 2 2 2 4" xfId="2930" xr:uid="{00000000-0005-0000-0000-00000F0F0000}"/>
    <cellStyle name="Normal 10 2 2 2 2 4 2" xfId="2931" xr:uid="{00000000-0005-0000-0000-0000100F0000}"/>
    <cellStyle name="Normal 10 2 2 2 2 5" xfId="2932" xr:uid="{00000000-0005-0000-0000-0000110F0000}"/>
    <cellStyle name="Normal 10 2 2 2 3" xfId="2933" xr:uid="{00000000-0005-0000-0000-0000120F0000}"/>
    <cellStyle name="Normal 10 2 2 2 3 2" xfId="2934" xr:uid="{00000000-0005-0000-0000-0000130F0000}"/>
    <cellStyle name="Normal 10 2 2 2 3 2 2" xfId="2935" xr:uid="{00000000-0005-0000-0000-0000140F0000}"/>
    <cellStyle name="Normal 10 2 2 2 3 3" xfId="2936" xr:uid="{00000000-0005-0000-0000-0000150F0000}"/>
    <cellStyle name="Normal 10 2 2 2 3 3 2" xfId="2937" xr:uid="{00000000-0005-0000-0000-0000160F0000}"/>
    <cellStyle name="Normal 10 2 2 2 3 4" xfId="2938" xr:uid="{00000000-0005-0000-0000-0000170F0000}"/>
    <cellStyle name="Normal 10 2 2 2 4" xfId="2939" xr:uid="{00000000-0005-0000-0000-0000180F0000}"/>
    <cellStyle name="Normal 10 2 2 2 4 2" xfId="2940" xr:uid="{00000000-0005-0000-0000-0000190F0000}"/>
    <cellStyle name="Normal 10 2 2 2 5" xfId="2941" xr:uid="{00000000-0005-0000-0000-00001A0F0000}"/>
    <cellStyle name="Normal 10 2 2 2 5 2" xfId="2942" xr:uid="{00000000-0005-0000-0000-00001B0F0000}"/>
    <cellStyle name="Normal 10 2 2 2 6" xfId="2943" xr:uid="{00000000-0005-0000-0000-00001C0F0000}"/>
    <cellStyle name="Normal 10 2 2 3" xfId="2944" xr:uid="{00000000-0005-0000-0000-00001D0F0000}"/>
    <cellStyle name="Normal 10 2 2 3 2" xfId="2945" xr:uid="{00000000-0005-0000-0000-00001E0F0000}"/>
    <cellStyle name="Normal 10 2 2 3 2 2" xfId="2946" xr:uid="{00000000-0005-0000-0000-00001F0F0000}"/>
    <cellStyle name="Normal 10 2 2 3 2 2 2" xfId="2947" xr:uid="{00000000-0005-0000-0000-0000200F0000}"/>
    <cellStyle name="Normal 10 2 2 3 2 3" xfId="2948" xr:uid="{00000000-0005-0000-0000-0000210F0000}"/>
    <cellStyle name="Normal 10 2 2 3 2 3 2" xfId="2949" xr:uid="{00000000-0005-0000-0000-0000220F0000}"/>
    <cellStyle name="Normal 10 2 2 3 2 4" xfId="2950" xr:uid="{00000000-0005-0000-0000-0000230F0000}"/>
    <cellStyle name="Normal 10 2 2 3 3" xfId="2951" xr:uid="{00000000-0005-0000-0000-0000240F0000}"/>
    <cellStyle name="Normal 10 2 2 3 3 2" xfId="2952" xr:uid="{00000000-0005-0000-0000-0000250F0000}"/>
    <cellStyle name="Normal 10 2 2 3 4" xfId="2953" xr:uid="{00000000-0005-0000-0000-0000260F0000}"/>
    <cellStyle name="Normal 10 2 2 3 4 2" xfId="2954" xr:uid="{00000000-0005-0000-0000-0000270F0000}"/>
    <cellStyle name="Normal 10 2 2 3 5" xfId="2955" xr:uid="{00000000-0005-0000-0000-0000280F0000}"/>
    <cellStyle name="Normal 10 2 2 4" xfId="2956" xr:uid="{00000000-0005-0000-0000-0000290F0000}"/>
    <cellStyle name="Normal 10 2 2 4 2" xfId="2957" xr:uid="{00000000-0005-0000-0000-00002A0F0000}"/>
    <cellStyle name="Normal 10 2 2 4 2 2" xfId="2958" xr:uid="{00000000-0005-0000-0000-00002B0F0000}"/>
    <cellStyle name="Normal 10 2 2 4 3" xfId="2959" xr:uid="{00000000-0005-0000-0000-00002C0F0000}"/>
    <cellStyle name="Normal 10 2 2 4 3 2" xfId="2960" xr:uid="{00000000-0005-0000-0000-00002D0F0000}"/>
    <cellStyle name="Normal 10 2 2 4 4" xfId="2961" xr:uid="{00000000-0005-0000-0000-00002E0F0000}"/>
    <cellStyle name="Normal 10 2 2 5" xfId="2962" xr:uid="{00000000-0005-0000-0000-00002F0F0000}"/>
    <cellStyle name="Normal 10 2 2 5 2" xfId="2963" xr:uid="{00000000-0005-0000-0000-0000300F0000}"/>
    <cellStyle name="Normal 10 2 2 6" xfId="2964" xr:uid="{00000000-0005-0000-0000-0000310F0000}"/>
    <cellStyle name="Normal 10 2 2 6 2" xfId="2965" xr:uid="{00000000-0005-0000-0000-0000320F0000}"/>
    <cellStyle name="Normal 10 2 2 7" xfId="2966" xr:uid="{00000000-0005-0000-0000-0000330F0000}"/>
    <cellStyle name="Normal 10 2 3" xfId="2967" xr:uid="{00000000-0005-0000-0000-0000340F0000}"/>
    <cellStyle name="Normal 10 2 3 2" xfId="2968" xr:uid="{00000000-0005-0000-0000-0000350F0000}"/>
    <cellStyle name="Normal 10 2 3 2 2" xfId="2969" xr:uid="{00000000-0005-0000-0000-0000360F0000}"/>
    <cellStyle name="Normal 10 2 3 2 2 2" xfId="2970" xr:uid="{00000000-0005-0000-0000-0000370F0000}"/>
    <cellStyle name="Normal 10 2 3 2 2 2 2" xfId="2971" xr:uid="{00000000-0005-0000-0000-0000380F0000}"/>
    <cellStyle name="Normal 10 2 3 2 2 3" xfId="2972" xr:uid="{00000000-0005-0000-0000-0000390F0000}"/>
    <cellStyle name="Normal 10 2 3 2 2 3 2" xfId="2973" xr:uid="{00000000-0005-0000-0000-00003A0F0000}"/>
    <cellStyle name="Normal 10 2 3 2 2 4" xfId="2974" xr:uid="{00000000-0005-0000-0000-00003B0F0000}"/>
    <cellStyle name="Normal 10 2 3 2 3" xfId="2975" xr:uid="{00000000-0005-0000-0000-00003C0F0000}"/>
    <cellStyle name="Normal 10 2 3 2 3 2" xfId="2976" xr:uid="{00000000-0005-0000-0000-00003D0F0000}"/>
    <cellStyle name="Normal 10 2 3 2 4" xfId="2977" xr:uid="{00000000-0005-0000-0000-00003E0F0000}"/>
    <cellStyle name="Normal 10 2 3 2 4 2" xfId="2978" xr:uid="{00000000-0005-0000-0000-00003F0F0000}"/>
    <cellStyle name="Normal 10 2 3 2 5" xfId="2979" xr:uid="{00000000-0005-0000-0000-0000400F0000}"/>
    <cellStyle name="Normal 10 2 3 3" xfId="2980" xr:uid="{00000000-0005-0000-0000-0000410F0000}"/>
    <cellStyle name="Normal 10 2 3 3 2" xfId="2981" xr:uid="{00000000-0005-0000-0000-0000420F0000}"/>
    <cellStyle name="Normal 10 2 3 3 2 2" xfId="2982" xr:uid="{00000000-0005-0000-0000-0000430F0000}"/>
    <cellStyle name="Normal 10 2 3 3 3" xfId="2983" xr:uid="{00000000-0005-0000-0000-0000440F0000}"/>
    <cellStyle name="Normal 10 2 3 3 3 2" xfId="2984" xr:uid="{00000000-0005-0000-0000-0000450F0000}"/>
    <cellStyle name="Normal 10 2 3 3 4" xfId="2985" xr:uid="{00000000-0005-0000-0000-0000460F0000}"/>
    <cellStyle name="Normal 10 2 3 4" xfId="2986" xr:uid="{00000000-0005-0000-0000-0000470F0000}"/>
    <cellStyle name="Normal 10 2 3 4 2" xfId="2987" xr:uid="{00000000-0005-0000-0000-0000480F0000}"/>
    <cellStyle name="Normal 10 2 3 5" xfId="2988" xr:uid="{00000000-0005-0000-0000-0000490F0000}"/>
    <cellStyle name="Normal 10 2 3 5 2" xfId="2989" xr:uid="{00000000-0005-0000-0000-00004A0F0000}"/>
    <cellStyle name="Normal 10 2 3 6" xfId="2990" xr:uid="{00000000-0005-0000-0000-00004B0F0000}"/>
    <cellStyle name="Normal 10 2 4" xfId="2991" xr:uid="{00000000-0005-0000-0000-00004C0F0000}"/>
    <cellStyle name="Normal 10 2 4 2" xfId="2992" xr:uid="{00000000-0005-0000-0000-00004D0F0000}"/>
    <cellStyle name="Normal 10 2 4 2 2" xfId="2993" xr:uid="{00000000-0005-0000-0000-00004E0F0000}"/>
    <cellStyle name="Normal 10 2 4 2 2 2" xfId="2994" xr:uid="{00000000-0005-0000-0000-00004F0F0000}"/>
    <cellStyle name="Normal 10 2 4 2 3" xfId="2995" xr:uid="{00000000-0005-0000-0000-0000500F0000}"/>
    <cellStyle name="Normal 10 2 4 2 3 2" xfId="2996" xr:uid="{00000000-0005-0000-0000-0000510F0000}"/>
    <cellStyle name="Normal 10 2 4 2 4" xfId="2997" xr:uid="{00000000-0005-0000-0000-0000520F0000}"/>
    <cellStyle name="Normal 10 2 4 3" xfId="2998" xr:uid="{00000000-0005-0000-0000-0000530F0000}"/>
    <cellStyle name="Normal 10 2 4 3 2" xfId="2999" xr:uid="{00000000-0005-0000-0000-0000540F0000}"/>
    <cellStyle name="Normal 10 2 4 4" xfId="3000" xr:uid="{00000000-0005-0000-0000-0000550F0000}"/>
    <cellStyle name="Normal 10 2 4 4 2" xfId="3001" xr:uid="{00000000-0005-0000-0000-0000560F0000}"/>
    <cellStyle name="Normal 10 2 4 5" xfId="3002" xr:uid="{00000000-0005-0000-0000-0000570F0000}"/>
    <cellStyle name="Normal 10 2 5" xfId="3003" xr:uid="{00000000-0005-0000-0000-0000580F0000}"/>
    <cellStyle name="Normal 10 2 5 2" xfId="3004" xr:uid="{00000000-0005-0000-0000-0000590F0000}"/>
    <cellStyle name="Normal 10 2 5 2 2" xfId="3005" xr:uid="{00000000-0005-0000-0000-00005A0F0000}"/>
    <cellStyle name="Normal 10 2 5 3" xfId="3006" xr:uid="{00000000-0005-0000-0000-00005B0F0000}"/>
    <cellStyle name="Normal 10 2 5 3 2" xfId="3007" xr:uid="{00000000-0005-0000-0000-00005C0F0000}"/>
    <cellStyle name="Normal 10 2 5 4" xfId="3008" xr:uid="{00000000-0005-0000-0000-00005D0F0000}"/>
    <cellStyle name="Normal 10 2 6" xfId="3009" xr:uid="{00000000-0005-0000-0000-00005E0F0000}"/>
    <cellStyle name="Normal 10 2 6 2" xfId="3010" xr:uid="{00000000-0005-0000-0000-00005F0F0000}"/>
    <cellStyle name="Normal 10 2 7" xfId="3011" xr:uid="{00000000-0005-0000-0000-0000600F0000}"/>
    <cellStyle name="Normal 10 2 7 2" xfId="3012" xr:uid="{00000000-0005-0000-0000-0000610F0000}"/>
    <cellStyle name="Normal 10 2 8" xfId="3013" xr:uid="{00000000-0005-0000-0000-0000620F0000}"/>
    <cellStyle name="Normal 10 3" xfId="3014" xr:uid="{00000000-0005-0000-0000-0000630F0000}"/>
    <cellStyle name="Normal 10 3 2" xfId="3015" xr:uid="{00000000-0005-0000-0000-0000640F0000}"/>
    <cellStyle name="Normal 10 3 2 2" xfId="3016" xr:uid="{00000000-0005-0000-0000-0000650F0000}"/>
    <cellStyle name="Normal 10 3 2 2 2" xfId="3017" xr:uid="{00000000-0005-0000-0000-0000660F0000}"/>
    <cellStyle name="Normal 10 3 2 2 2 2" xfId="3018" xr:uid="{00000000-0005-0000-0000-0000670F0000}"/>
    <cellStyle name="Normal 10 3 2 2 2 2 2" xfId="3019" xr:uid="{00000000-0005-0000-0000-0000680F0000}"/>
    <cellStyle name="Normal 10 3 2 2 2 3" xfId="3020" xr:uid="{00000000-0005-0000-0000-0000690F0000}"/>
    <cellStyle name="Normal 10 3 2 2 2 3 2" xfId="3021" xr:uid="{00000000-0005-0000-0000-00006A0F0000}"/>
    <cellStyle name="Normal 10 3 2 2 2 4" xfId="3022" xr:uid="{00000000-0005-0000-0000-00006B0F0000}"/>
    <cellStyle name="Normal 10 3 2 2 3" xfId="3023" xr:uid="{00000000-0005-0000-0000-00006C0F0000}"/>
    <cellStyle name="Normal 10 3 2 2 3 2" xfId="3024" xr:uid="{00000000-0005-0000-0000-00006D0F0000}"/>
    <cellStyle name="Normal 10 3 2 2 4" xfId="3025" xr:uid="{00000000-0005-0000-0000-00006E0F0000}"/>
    <cellStyle name="Normal 10 3 2 2 4 2" xfId="3026" xr:uid="{00000000-0005-0000-0000-00006F0F0000}"/>
    <cellStyle name="Normal 10 3 2 2 5" xfId="3027" xr:uid="{00000000-0005-0000-0000-0000700F0000}"/>
    <cellStyle name="Normal 10 3 2 3" xfId="3028" xr:uid="{00000000-0005-0000-0000-0000710F0000}"/>
    <cellStyle name="Normal 10 3 2 3 2" xfId="3029" xr:uid="{00000000-0005-0000-0000-0000720F0000}"/>
    <cellStyle name="Normal 10 3 2 3 2 2" xfId="3030" xr:uid="{00000000-0005-0000-0000-0000730F0000}"/>
    <cellStyle name="Normal 10 3 2 3 3" xfId="3031" xr:uid="{00000000-0005-0000-0000-0000740F0000}"/>
    <cellStyle name="Normal 10 3 2 3 3 2" xfId="3032" xr:uid="{00000000-0005-0000-0000-0000750F0000}"/>
    <cellStyle name="Normal 10 3 2 3 4" xfId="3033" xr:uid="{00000000-0005-0000-0000-0000760F0000}"/>
    <cellStyle name="Normal 10 3 2 4" xfId="3034" xr:uid="{00000000-0005-0000-0000-0000770F0000}"/>
    <cellStyle name="Normal 10 3 2 4 2" xfId="3035" xr:uid="{00000000-0005-0000-0000-0000780F0000}"/>
    <cellStyle name="Normal 10 3 2 5" xfId="3036" xr:uid="{00000000-0005-0000-0000-0000790F0000}"/>
    <cellStyle name="Normal 10 3 2 5 2" xfId="3037" xr:uid="{00000000-0005-0000-0000-00007A0F0000}"/>
    <cellStyle name="Normal 10 3 2 6" xfId="3038" xr:uid="{00000000-0005-0000-0000-00007B0F0000}"/>
    <cellStyle name="Normal 10 3 3" xfId="3039" xr:uid="{00000000-0005-0000-0000-00007C0F0000}"/>
    <cellStyle name="Normal 10 3 3 2" xfId="3040" xr:uid="{00000000-0005-0000-0000-00007D0F0000}"/>
    <cellStyle name="Normal 10 3 3 2 2" xfId="3041" xr:uid="{00000000-0005-0000-0000-00007E0F0000}"/>
    <cellStyle name="Normal 10 3 3 2 2 2" xfId="3042" xr:uid="{00000000-0005-0000-0000-00007F0F0000}"/>
    <cellStyle name="Normal 10 3 3 2 3" xfId="3043" xr:uid="{00000000-0005-0000-0000-0000800F0000}"/>
    <cellStyle name="Normal 10 3 3 2 3 2" xfId="3044" xr:uid="{00000000-0005-0000-0000-0000810F0000}"/>
    <cellStyle name="Normal 10 3 3 2 4" xfId="3045" xr:uid="{00000000-0005-0000-0000-0000820F0000}"/>
    <cellStyle name="Normal 10 3 3 3" xfId="3046" xr:uid="{00000000-0005-0000-0000-0000830F0000}"/>
    <cellStyle name="Normal 10 3 3 3 2" xfId="3047" xr:uid="{00000000-0005-0000-0000-0000840F0000}"/>
    <cellStyle name="Normal 10 3 3 4" xfId="3048" xr:uid="{00000000-0005-0000-0000-0000850F0000}"/>
    <cellStyle name="Normal 10 3 3 4 2" xfId="3049" xr:uid="{00000000-0005-0000-0000-0000860F0000}"/>
    <cellStyle name="Normal 10 3 3 5" xfId="3050" xr:uid="{00000000-0005-0000-0000-0000870F0000}"/>
    <cellStyle name="Normal 10 3 4" xfId="3051" xr:uid="{00000000-0005-0000-0000-0000880F0000}"/>
    <cellStyle name="Normal 10 3 4 2" xfId="3052" xr:uid="{00000000-0005-0000-0000-0000890F0000}"/>
    <cellStyle name="Normal 10 3 4 2 2" xfId="3053" xr:uid="{00000000-0005-0000-0000-00008A0F0000}"/>
    <cellStyle name="Normal 10 3 4 3" xfId="3054" xr:uid="{00000000-0005-0000-0000-00008B0F0000}"/>
    <cellStyle name="Normal 10 3 4 3 2" xfId="3055" xr:uid="{00000000-0005-0000-0000-00008C0F0000}"/>
    <cellStyle name="Normal 10 3 4 4" xfId="3056" xr:uid="{00000000-0005-0000-0000-00008D0F0000}"/>
    <cellStyle name="Normal 10 3 5" xfId="3057" xr:uid="{00000000-0005-0000-0000-00008E0F0000}"/>
    <cellStyle name="Normal 10 3 5 2" xfId="3058" xr:uid="{00000000-0005-0000-0000-00008F0F0000}"/>
    <cellStyle name="Normal 10 3 6" xfId="3059" xr:uid="{00000000-0005-0000-0000-0000900F0000}"/>
    <cellStyle name="Normal 10 3 6 2" xfId="3060" xr:uid="{00000000-0005-0000-0000-0000910F0000}"/>
    <cellStyle name="Normal 10 3 7" xfId="3061" xr:uid="{00000000-0005-0000-0000-0000920F0000}"/>
    <cellStyle name="Normal 10 3 8" xfId="3062" xr:uid="{00000000-0005-0000-0000-0000930F0000}"/>
    <cellStyle name="Normal 10 4" xfId="3063" xr:uid="{00000000-0005-0000-0000-0000940F0000}"/>
    <cellStyle name="Normal 10 4 2" xfId="3064" xr:uid="{00000000-0005-0000-0000-0000950F0000}"/>
    <cellStyle name="Normal 10 4 2 2" xfId="3065" xr:uid="{00000000-0005-0000-0000-0000960F0000}"/>
    <cellStyle name="Normal 10 4 2 2 2" xfId="3066" xr:uid="{00000000-0005-0000-0000-0000970F0000}"/>
    <cellStyle name="Normal 10 4 2 2 2 2" xfId="3067" xr:uid="{00000000-0005-0000-0000-0000980F0000}"/>
    <cellStyle name="Normal 10 4 2 2 2 2 2" xfId="3068" xr:uid="{00000000-0005-0000-0000-0000990F0000}"/>
    <cellStyle name="Normal 10 4 2 2 2 3" xfId="3069" xr:uid="{00000000-0005-0000-0000-00009A0F0000}"/>
    <cellStyle name="Normal 10 4 2 2 2 3 2" xfId="3070" xr:uid="{00000000-0005-0000-0000-00009B0F0000}"/>
    <cellStyle name="Normal 10 4 2 2 2 4" xfId="3071" xr:uid="{00000000-0005-0000-0000-00009C0F0000}"/>
    <cellStyle name="Normal 10 4 2 2 3" xfId="3072" xr:uid="{00000000-0005-0000-0000-00009D0F0000}"/>
    <cellStyle name="Normal 10 4 2 2 3 2" xfId="3073" xr:uid="{00000000-0005-0000-0000-00009E0F0000}"/>
    <cellStyle name="Normal 10 4 2 2 4" xfId="3074" xr:uid="{00000000-0005-0000-0000-00009F0F0000}"/>
    <cellStyle name="Normal 10 4 2 2 4 2" xfId="3075" xr:uid="{00000000-0005-0000-0000-0000A00F0000}"/>
    <cellStyle name="Normal 10 4 2 2 5" xfId="3076" xr:uid="{00000000-0005-0000-0000-0000A10F0000}"/>
    <cellStyle name="Normal 10 4 2 3" xfId="3077" xr:uid="{00000000-0005-0000-0000-0000A20F0000}"/>
    <cellStyle name="Normal 10 4 2 3 2" xfId="3078" xr:uid="{00000000-0005-0000-0000-0000A30F0000}"/>
    <cellStyle name="Normal 10 4 2 3 2 2" xfId="3079" xr:uid="{00000000-0005-0000-0000-0000A40F0000}"/>
    <cellStyle name="Normal 10 4 2 3 3" xfId="3080" xr:uid="{00000000-0005-0000-0000-0000A50F0000}"/>
    <cellStyle name="Normal 10 4 2 3 3 2" xfId="3081" xr:uid="{00000000-0005-0000-0000-0000A60F0000}"/>
    <cellStyle name="Normal 10 4 2 3 4" xfId="3082" xr:uid="{00000000-0005-0000-0000-0000A70F0000}"/>
    <cellStyle name="Normal 10 4 2 4" xfId="3083" xr:uid="{00000000-0005-0000-0000-0000A80F0000}"/>
    <cellStyle name="Normal 10 4 2 4 2" xfId="3084" xr:uid="{00000000-0005-0000-0000-0000A90F0000}"/>
    <cellStyle name="Normal 10 4 2 5" xfId="3085" xr:uid="{00000000-0005-0000-0000-0000AA0F0000}"/>
    <cellStyle name="Normal 10 4 2 5 2" xfId="3086" xr:uid="{00000000-0005-0000-0000-0000AB0F0000}"/>
    <cellStyle name="Normal 10 4 2 6" xfId="3087" xr:uid="{00000000-0005-0000-0000-0000AC0F0000}"/>
    <cellStyle name="Normal 10 4 3" xfId="3088" xr:uid="{00000000-0005-0000-0000-0000AD0F0000}"/>
    <cellStyle name="Normal 10 4 3 2" xfId="3089" xr:uid="{00000000-0005-0000-0000-0000AE0F0000}"/>
    <cellStyle name="Normal 10 4 3 2 2" xfId="3090" xr:uid="{00000000-0005-0000-0000-0000AF0F0000}"/>
    <cellStyle name="Normal 10 4 3 2 2 2" xfId="3091" xr:uid="{00000000-0005-0000-0000-0000B00F0000}"/>
    <cellStyle name="Normal 10 4 3 2 3" xfId="3092" xr:uid="{00000000-0005-0000-0000-0000B10F0000}"/>
    <cellStyle name="Normal 10 4 3 2 3 2" xfId="3093" xr:uid="{00000000-0005-0000-0000-0000B20F0000}"/>
    <cellStyle name="Normal 10 4 3 2 4" xfId="3094" xr:uid="{00000000-0005-0000-0000-0000B30F0000}"/>
    <cellStyle name="Normal 10 4 3 3" xfId="3095" xr:uid="{00000000-0005-0000-0000-0000B40F0000}"/>
    <cellStyle name="Normal 10 4 3 3 2" xfId="3096" xr:uid="{00000000-0005-0000-0000-0000B50F0000}"/>
    <cellStyle name="Normal 10 4 3 4" xfId="3097" xr:uid="{00000000-0005-0000-0000-0000B60F0000}"/>
    <cellStyle name="Normal 10 4 3 4 2" xfId="3098" xr:uid="{00000000-0005-0000-0000-0000B70F0000}"/>
    <cellStyle name="Normal 10 4 3 5" xfId="3099" xr:uid="{00000000-0005-0000-0000-0000B80F0000}"/>
    <cellStyle name="Normal 10 4 4" xfId="3100" xr:uid="{00000000-0005-0000-0000-0000B90F0000}"/>
    <cellStyle name="Normal 10 4 4 2" xfId="3101" xr:uid="{00000000-0005-0000-0000-0000BA0F0000}"/>
    <cellStyle name="Normal 10 4 4 2 2" xfId="3102" xr:uid="{00000000-0005-0000-0000-0000BB0F0000}"/>
    <cellStyle name="Normal 10 4 4 3" xfId="3103" xr:uid="{00000000-0005-0000-0000-0000BC0F0000}"/>
    <cellStyle name="Normal 10 4 4 3 2" xfId="3104" xr:uid="{00000000-0005-0000-0000-0000BD0F0000}"/>
    <cellStyle name="Normal 10 4 4 4" xfId="3105" xr:uid="{00000000-0005-0000-0000-0000BE0F0000}"/>
    <cellStyle name="Normal 10 4 5" xfId="3106" xr:uid="{00000000-0005-0000-0000-0000BF0F0000}"/>
    <cellStyle name="Normal 10 4 5 2" xfId="3107" xr:uid="{00000000-0005-0000-0000-0000C00F0000}"/>
    <cellStyle name="Normal 10 4 6" xfId="3108" xr:uid="{00000000-0005-0000-0000-0000C10F0000}"/>
    <cellStyle name="Normal 10 4 6 2" xfId="3109" xr:uid="{00000000-0005-0000-0000-0000C20F0000}"/>
    <cellStyle name="Normal 10 4 7" xfId="3110" xr:uid="{00000000-0005-0000-0000-0000C30F0000}"/>
    <cellStyle name="Normal 10 5" xfId="3111" xr:uid="{00000000-0005-0000-0000-0000C40F0000}"/>
    <cellStyle name="Normal 10 5 2" xfId="3112" xr:uid="{00000000-0005-0000-0000-0000C50F0000}"/>
    <cellStyle name="Normal 10 5 2 2" xfId="3113" xr:uid="{00000000-0005-0000-0000-0000C60F0000}"/>
    <cellStyle name="Normal 10 5 2 2 2" xfId="3114" xr:uid="{00000000-0005-0000-0000-0000C70F0000}"/>
    <cellStyle name="Normal 10 5 2 2 2 2" xfId="3115" xr:uid="{00000000-0005-0000-0000-0000C80F0000}"/>
    <cellStyle name="Normal 10 5 2 2 3" xfId="3116" xr:uid="{00000000-0005-0000-0000-0000C90F0000}"/>
    <cellStyle name="Normal 10 5 2 2 3 2" xfId="3117" xr:uid="{00000000-0005-0000-0000-0000CA0F0000}"/>
    <cellStyle name="Normal 10 5 2 2 4" xfId="3118" xr:uid="{00000000-0005-0000-0000-0000CB0F0000}"/>
    <cellStyle name="Normal 10 5 2 3" xfId="3119" xr:uid="{00000000-0005-0000-0000-0000CC0F0000}"/>
    <cellStyle name="Normal 10 5 2 3 2" xfId="3120" xr:uid="{00000000-0005-0000-0000-0000CD0F0000}"/>
    <cellStyle name="Normal 10 5 2 4" xfId="3121" xr:uid="{00000000-0005-0000-0000-0000CE0F0000}"/>
    <cellStyle name="Normal 10 5 2 4 2" xfId="3122" xr:uid="{00000000-0005-0000-0000-0000CF0F0000}"/>
    <cellStyle name="Normal 10 5 2 5" xfId="3123" xr:uid="{00000000-0005-0000-0000-0000D00F0000}"/>
    <cellStyle name="Normal 10 5 3" xfId="3124" xr:uid="{00000000-0005-0000-0000-0000D10F0000}"/>
    <cellStyle name="Normal 10 5 3 2" xfId="3125" xr:uid="{00000000-0005-0000-0000-0000D20F0000}"/>
    <cellStyle name="Normal 10 5 3 2 2" xfId="3126" xr:uid="{00000000-0005-0000-0000-0000D30F0000}"/>
    <cellStyle name="Normal 10 5 3 3" xfId="3127" xr:uid="{00000000-0005-0000-0000-0000D40F0000}"/>
    <cellStyle name="Normal 10 5 3 3 2" xfId="3128" xr:uid="{00000000-0005-0000-0000-0000D50F0000}"/>
    <cellStyle name="Normal 10 5 3 4" xfId="3129" xr:uid="{00000000-0005-0000-0000-0000D60F0000}"/>
    <cellStyle name="Normal 10 5 4" xfId="3130" xr:uid="{00000000-0005-0000-0000-0000D70F0000}"/>
    <cellStyle name="Normal 10 5 4 2" xfId="3131" xr:uid="{00000000-0005-0000-0000-0000D80F0000}"/>
    <cellStyle name="Normal 10 5 5" xfId="3132" xr:uid="{00000000-0005-0000-0000-0000D90F0000}"/>
    <cellStyle name="Normal 10 5 5 2" xfId="3133" xr:uid="{00000000-0005-0000-0000-0000DA0F0000}"/>
    <cellStyle name="Normal 10 5 6" xfId="3134" xr:uid="{00000000-0005-0000-0000-0000DB0F0000}"/>
    <cellStyle name="Normal 10 6" xfId="3135" xr:uid="{00000000-0005-0000-0000-0000DC0F0000}"/>
    <cellStyle name="Normal 10 6 2" xfId="3136" xr:uid="{00000000-0005-0000-0000-0000DD0F0000}"/>
    <cellStyle name="Normal 10 6 2 2" xfId="3137" xr:uid="{00000000-0005-0000-0000-0000DE0F0000}"/>
    <cellStyle name="Normal 10 6 2 2 2" xfId="3138" xr:uid="{00000000-0005-0000-0000-0000DF0F0000}"/>
    <cellStyle name="Normal 10 6 2 3" xfId="3139" xr:uid="{00000000-0005-0000-0000-0000E00F0000}"/>
    <cellStyle name="Normal 10 6 2 3 2" xfId="3140" xr:uid="{00000000-0005-0000-0000-0000E10F0000}"/>
    <cellStyle name="Normal 10 6 2 4" xfId="3141" xr:uid="{00000000-0005-0000-0000-0000E20F0000}"/>
    <cellStyle name="Normal 10 6 3" xfId="3142" xr:uid="{00000000-0005-0000-0000-0000E30F0000}"/>
    <cellStyle name="Normal 10 6 3 2" xfId="3143" xr:uid="{00000000-0005-0000-0000-0000E40F0000}"/>
    <cellStyle name="Normal 10 6 4" xfId="3144" xr:uid="{00000000-0005-0000-0000-0000E50F0000}"/>
    <cellStyle name="Normal 10 6 4 2" xfId="3145" xr:uid="{00000000-0005-0000-0000-0000E60F0000}"/>
    <cellStyle name="Normal 10 6 5" xfId="3146" xr:uid="{00000000-0005-0000-0000-0000E70F0000}"/>
    <cellStyle name="Normal 10 7" xfId="3147" xr:uid="{00000000-0005-0000-0000-0000E80F0000}"/>
    <cellStyle name="Normal 10 7 2" xfId="3148" xr:uid="{00000000-0005-0000-0000-0000E90F0000}"/>
    <cellStyle name="Normal 10 7 2 2" xfId="3149" xr:uid="{00000000-0005-0000-0000-0000EA0F0000}"/>
    <cellStyle name="Normal 10 7 3" xfId="3150" xr:uid="{00000000-0005-0000-0000-0000EB0F0000}"/>
    <cellStyle name="Normal 10 7 3 2" xfId="3151" xr:uid="{00000000-0005-0000-0000-0000EC0F0000}"/>
    <cellStyle name="Normal 10 7 4" xfId="3152" xr:uid="{00000000-0005-0000-0000-0000ED0F0000}"/>
    <cellStyle name="Normal 10 8" xfId="3153" xr:uid="{00000000-0005-0000-0000-0000EE0F0000}"/>
    <cellStyle name="Normal 10 8 2" xfId="3154" xr:uid="{00000000-0005-0000-0000-0000EF0F0000}"/>
    <cellStyle name="Normal 10 9" xfId="3155" xr:uid="{00000000-0005-0000-0000-0000F00F0000}"/>
    <cellStyle name="Normal 10 9 2" xfId="3156" xr:uid="{00000000-0005-0000-0000-0000F10F0000}"/>
    <cellStyle name="Normal 10_2112 DF Schedule" xfId="3157" xr:uid="{00000000-0005-0000-0000-0000F20F0000}"/>
    <cellStyle name="Normal 100" xfId="3158" xr:uid="{00000000-0005-0000-0000-0000F30F0000}"/>
    <cellStyle name="Normal 100 2" xfId="3159" xr:uid="{00000000-0005-0000-0000-0000F40F0000}"/>
    <cellStyle name="Normal 100 3" xfId="3160" xr:uid="{00000000-0005-0000-0000-0000F50F0000}"/>
    <cellStyle name="Normal 101" xfId="3161" xr:uid="{00000000-0005-0000-0000-0000F60F0000}"/>
    <cellStyle name="Normal 101 2" xfId="3162" xr:uid="{00000000-0005-0000-0000-0000F70F0000}"/>
    <cellStyle name="Normal 102" xfId="3163" xr:uid="{00000000-0005-0000-0000-0000F80F0000}"/>
    <cellStyle name="Normal 102 2" xfId="3164" xr:uid="{00000000-0005-0000-0000-0000F90F0000}"/>
    <cellStyle name="Normal 103" xfId="3165" xr:uid="{00000000-0005-0000-0000-0000FA0F0000}"/>
    <cellStyle name="Normal 103 2" xfId="3166" xr:uid="{00000000-0005-0000-0000-0000FB0F0000}"/>
    <cellStyle name="Normal 104" xfId="3167" xr:uid="{00000000-0005-0000-0000-0000FC0F0000}"/>
    <cellStyle name="Normal 104 2" xfId="3168" xr:uid="{00000000-0005-0000-0000-0000FD0F0000}"/>
    <cellStyle name="Normal 105" xfId="3169" xr:uid="{00000000-0005-0000-0000-0000FE0F0000}"/>
    <cellStyle name="Normal 105 2" xfId="3170" xr:uid="{00000000-0005-0000-0000-0000FF0F0000}"/>
    <cellStyle name="Normal 106" xfId="3171" xr:uid="{00000000-0005-0000-0000-000000100000}"/>
    <cellStyle name="Normal 107" xfId="3172" xr:uid="{00000000-0005-0000-0000-000001100000}"/>
    <cellStyle name="Normal 107 2" xfId="3173" xr:uid="{00000000-0005-0000-0000-000002100000}"/>
    <cellStyle name="Normal 108" xfId="3174" xr:uid="{00000000-0005-0000-0000-000003100000}"/>
    <cellStyle name="Normal 108 2" xfId="3175" xr:uid="{00000000-0005-0000-0000-000004100000}"/>
    <cellStyle name="Normal 109" xfId="3176" xr:uid="{00000000-0005-0000-0000-000005100000}"/>
    <cellStyle name="Normal 109 2" xfId="3177" xr:uid="{00000000-0005-0000-0000-000006100000}"/>
    <cellStyle name="Normal 109 2 2" xfId="3178" xr:uid="{00000000-0005-0000-0000-000007100000}"/>
    <cellStyle name="Normal 109 3" xfId="3179" xr:uid="{00000000-0005-0000-0000-000008100000}"/>
    <cellStyle name="Normal 109 4" xfId="3180" xr:uid="{00000000-0005-0000-0000-000009100000}"/>
    <cellStyle name="Normal 11" xfId="81" xr:uid="{00000000-0005-0000-0000-00000A100000}"/>
    <cellStyle name="Normal 11 10" xfId="3181" xr:uid="{00000000-0005-0000-0000-00000B100000}"/>
    <cellStyle name="Normal 11 11" xfId="3182" xr:uid="{00000000-0005-0000-0000-00000C100000}"/>
    <cellStyle name="Normal 11 12" xfId="3183" xr:uid="{00000000-0005-0000-0000-00000D100000}"/>
    <cellStyle name="Normal 11 2" xfId="3184" xr:uid="{00000000-0005-0000-0000-00000E100000}"/>
    <cellStyle name="Normal 11 2 2" xfId="3185" xr:uid="{00000000-0005-0000-0000-00000F100000}"/>
    <cellStyle name="Normal 11 2 2 2" xfId="3186" xr:uid="{00000000-0005-0000-0000-000010100000}"/>
    <cellStyle name="Normal 11 2 2 2 2" xfId="3187" xr:uid="{00000000-0005-0000-0000-000011100000}"/>
    <cellStyle name="Normal 11 2 2 2 2 2" xfId="3188" xr:uid="{00000000-0005-0000-0000-000012100000}"/>
    <cellStyle name="Normal 11 2 2 2 2 2 2" xfId="3189" xr:uid="{00000000-0005-0000-0000-000013100000}"/>
    <cellStyle name="Normal 11 2 2 2 2 2 2 2" xfId="3190" xr:uid="{00000000-0005-0000-0000-000014100000}"/>
    <cellStyle name="Normal 11 2 2 2 2 2 3" xfId="3191" xr:uid="{00000000-0005-0000-0000-000015100000}"/>
    <cellStyle name="Normal 11 2 2 2 2 2 3 2" xfId="3192" xr:uid="{00000000-0005-0000-0000-000016100000}"/>
    <cellStyle name="Normal 11 2 2 2 2 2 4" xfId="3193" xr:uid="{00000000-0005-0000-0000-000017100000}"/>
    <cellStyle name="Normal 11 2 2 2 2 3" xfId="3194" xr:uid="{00000000-0005-0000-0000-000018100000}"/>
    <cellStyle name="Normal 11 2 2 2 2 3 2" xfId="3195" xr:uid="{00000000-0005-0000-0000-000019100000}"/>
    <cellStyle name="Normal 11 2 2 2 2 4" xfId="3196" xr:uid="{00000000-0005-0000-0000-00001A100000}"/>
    <cellStyle name="Normal 11 2 2 2 2 4 2" xfId="3197" xr:uid="{00000000-0005-0000-0000-00001B100000}"/>
    <cellStyle name="Normal 11 2 2 2 2 5" xfId="3198" xr:uid="{00000000-0005-0000-0000-00001C100000}"/>
    <cellStyle name="Normal 11 2 2 2 3" xfId="3199" xr:uid="{00000000-0005-0000-0000-00001D100000}"/>
    <cellStyle name="Normal 11 2 2 2 3 2" xfId="3200" xr:uid="{00000000-0005-0000-0000-00001E100000}"/>
    <cellStyle name="Normal 11 2 2 2 3 2 2" xfId="3201" xr:uid="{00000000-0005-0000-0000-00001F100000}"/>
    <cellStyle name="Normal 11 2 2 2 3 3" xfId="3202" xr:uid="{00000000-0005-0000-0000-000020100000}"/>
    <cellStyle name="Normal 11 2 2 2 3 3 2" xfId="3203" xr:uid="{00000000-0005-0000-0000-000021100000}"/>
    <cellStyle name="Normal 11 2 2 2 3 4" xfId="3204" xr:uid="{00000000-0005-0000-0000-000022100000}"/>
    <cellStyle name="Normal 11 2 2 2 4" xfId="3205" xr:uid="{00000000-0005-0000-0000-000023100000}"/>
    <cellStyle name="Normal 11 2 2 2 4 2" xfId="3206" xr:uid="{00000000-0005-0000-0000-000024100000}"/>
    <cellStyle name="Normal 11 2 2 2 5" xfId="3207" xr:uid="{00000000-0005-0000-0000-000025100000}"/>
    <cellStyle name="Normal 11 2 2 2 5 2" xfId="3208" xr:uid="{00000000-0005-0000-0000-000026100000}"/>
    <cellStyle name="Normal 11 2 2 2 6" xfId="3209" xr:uid="{00000000-0005-0000-0000-000027100000}"/>
    <cellStyle name="Normal 11 2 2 3" xfId="3210" xr:uid="{00000000-0005-0000-0000-000028100000}"/>
    <cellStyle name="Normal 11 2 2 3 2" xfId="3211" xr:uid="{00000000-0005-0000-0000-000029100000}"/>
    <cellStyle name="Normal 11 2 2 3 2 2" xfId="3212" xr:uid="{00000000-0005-0000-0000-00002A100000}"/>
    <cellStyle name="Normal 11 2 2 3 2 2 2" xfId="3213" xr:uid="{00000000-0005-0000-0000-00002B100000}"/>
    <cellStyle name="Normal 11 2 2 3 2 3" xfId="3214" xr:uid="{00000000-0005-0000-0000-00002C100000}"/>
    <cellStyle name="Normal 11 2 2 3 2 3 2" xfId="3215" xr:uid="{00000000-0005-0000-0000-00002D100000}"/>
    <cellStyle name="Normal 11 2 2 3 2 4" xfId="3216" xr:uid="{00000000-0005-0000-0000-00002E100000}"/>
    <cellStyle name="Normal 11 2 2 3 3" xfId="3217" xr:uid="{00000000-0005-0000-0000-00002F100000}"/>
    <cellStyle name="Normal 11 2 2 3 3 2" xfId="3218" xr:uid="{00000000-0005-0000-0000-000030100000}"/>
    <cellStyle name="Normal 11 2 2 3 4" xfId="3219" xr:uid="{00000000-0005-0000-0000-000031100000}"/>
    <cellStyle name="Normal 11 2 2 3 4 2" xfId="3220" xr:uid="{00000000-0005-0000-0000-000032100000}"/>
    <cellStyle name="Normal 11 2 2 3 5" xfId="3221" xr:uid="{00000000-0005-0000-0000-000033100000}"/>
    <cellStyle name="Normal 11 2 2 4" xfId="3222" xr:uid="{00000000-0005-0000-0000-000034100000}"/>
    <cellStyle name="Normal 11 2 2 4 2" xfId="3223" xr:uid="{00000000-0005-0000-0000-000035100000}"/>
    <cellStyle name="Normal 11 2 2 4 2 2" xfId="3224" xr:uid="{00000000-0005-0000-0000-000036100000}"/>
    <cellStyle name="Normal 11 2 2 4 3" xfId="3225" xr:uid="{00000000-0005-0000-0000-000037100000}"/>
    <cellStyle name="Normal 11 2 2 4 3 2" xfId="3226" xr:uid="{00000000-0005-0000-0000-000038100000}"/>
    <cellStyle name="Normal 11 2 2 4 4" xfId="3227" xr:uid="{00000000-0005-0000-0000-000039100000}"/>
    <cellStyle name="Normal 11 2 2 5" xfId="3228" xr:uid="{00000000-0005-0000-0000-00003A100000}"/>
    <cellStyle name="Normal 11 2 2 5 2" xfId="3229" xr:uid="{00000000-0005-0000-0000-00003B100000}"/>
    <cellStyle name="Normal 11 2 2 6" xfId="3230" xr:uid="{00000000-0005-0000-0000-00003C100000}"/>
    <cellStyle name="Normal 11 2 2 6 2" xfId="3231" xr:uid="{00000000-0005-0000-0000-00003D100000}"/>
    <cellStyle name="Normal 11 2 2 7" xfId="3232" xr:uid="{00000000-0005-0000-0000-00003E100000}"/>
    <cellStyle name="Normal 11 2 3" xfId="3233" xr:uid="{00000000-0005-0000-0000-00003F100000}"/>
    <cellStyle name="Normal 11 2 3 2" xfId="3234" xr:uid="{00000000-0005-0000-0000-000040100000}"/>
    <cellStyle name="Normal 11 2 3 2 2" xfId="3235" xr:uid="{00000000-0005-0000-0000-000041100000}"/>
    <cellStyle name="Normal 11 2 3 2 2 2" xfId="3236" xr:uid="{00000000-0005-0000-0000-000042100000}"/>
    <cellStyle name="Normal 11 2 3 2 2 2 2" xfId="3237" xr:uid="{00000000-0005-0000-0000-000043100000}"/>
    <cellStyle name="Normal 11 2 3 2 2 3" xfId="3238" xr:uid="{00000000-0005-0000-0000-000044100000}"/>
    <cellStyle name="Normal 11 2 3 2 2 3 2" xfId="3239" xr:uid="{00000000-0005-0000-0000-000045100000}"/>
    <cellStyle name="Normal 11 2 3 2 2 4" xfId="3240" xr:uid="{00000000-0005-0000-0000-000046100000}"/>
    <cellStyle name="Normal 11 2 3 2 3" xfId="3241" xr:uid="{00000000-0005-0000-0000-000047100000}"/>
    <cellStyle name="Normal 11 2 3 2 3 2" xfId="3242" xr:uid="{00000000-0005-0000-0000-000048100000}"/>
    <cellStyle name="Normal 11 2 3 2 4" xfId="3243" xr:uid="{00000000-0005-0000-0000-000049100000}"/>
    <cellStyle name="Normal 11 2 3 2 4 2" xfId="3244" xr:uid="{00000000-0005-0000-0000-00004A100000}"/>
    <cellStyle name="Normal 11 2 3 2 5" xfId="3245" xr:uid="{00000000-0005-0000-0000-00004B100000}"/>
    <cellStyle name="Normal 11 2 3 3" xfId="3246" xr:uid="{00000000-0005-0000-0000-00004C100000}"/>
    <cellStyle name="Normal 11 2 3 3 2" xfId="3247" xr:uid="{00000000-0005-0000-0000-00004D100000}"/>
    <cellStyle name="Normal 11 2 3 3 2 2" xfId="3248" xr:uid="{00000000-0005-0000-0000-00004E100000}"/>
    <cellStyle name="Normal 11 2 3 3 3" xfId="3249" xr:uid="{00000000-0005-0000-0000-00004F100000}"/>
    <cellStyle name="Normal 11 2 3 3 3 2" xfId="3250" xr:uid="{00000000-0005-0000-0000-000050100000}"/>
    <cellStyle name="Normal 11 2 3 3 4" xfId="3251" xr:uid="{00000000-0005-0000-0000-000051100000}"/>
    <cellStyle name="Normal 11 2 3 4" xfId="3252" xr:uid="{00000000-0005-0000-0000-000052100000}"/>
    <cellStyle name="Normal 11 2 3 4 2" xfId="3253" xr:uid="{00000000-0005-0000-0000-000053100000}"/>
    <cellStyle name="Normal 11 2 3 5" xfId="3254" xr:uid="{00000000-0005-0000-0000-000054100000}"/>
    <cellStyle name="Normal 11 2 3 5 2" xfId="3255" xr:uid="{00000000-0005-0000-0000-000055100000}"/>
    <cellStyle name="Normal 11 2 3 6" xfId="3256" xr:uid="{00000000-0005-0000-0000-000056100000}"/>
    <cellStyle name="Normal 11 2 4" xfId="3257" xr:uid="{00000000-0005-0000-0000-000057100000}"/>
    <cellStyle name="Normal 11 2 4 2" xfId="3258" xr:uid="{00000000-0005-0000-0000-000058100000}"/>
    <cellStyle name="Normal 11 2 4 2 2" xfId="3259" xr:uid="{00000000-0005-0000-0000-000059100000}"/>
    <cellStyle name="Normal 11 2 4 2 2 2" xfId="3260" xr:uid="{00000000-0005-0000-0000-00005A100000}"/>
    <cellStyle name="Normal 11 2 4 2 3" xfId="3261" xr:uid="{00000000-0005-0000-0000-00005B100000}"/>
    <cellStyle name="Normal 11 2 4 2 3 2" xfId="3262" xr:uid="{00000000-0005-0000-0000-00005C100000}"/>
    <cellStyle name="Normal 11 2 4 2 4" xfId="3263" xr:uid="{00000000-0005-0000-0000-00005D100000}"/>
    <cellStyle name="Normal 11 2 4 3" xfId="3264" xr:uid="{00000000-0005-0000-0000-00005E100000}"/>
    <cellStyle name="Normal 11 2 4 3 2" xfId="3265" xr:uid="{00000000-0005-0000-0000-00005F100000}"/>
    <cellStyle name="Normal 11 2 4 4" xfId="3266" xr:uid="{00000000-0005-0000-0000-000060100000}"/>
    <cellStyle name="Normal 11 2 4 4 2" xfId="3267" xr:uid="{00000000-0005-0000-0000-000061100000}"/>
    <cellStyle name="Normal 11 2 4 5" xfId="3268" xr:uid="{00000000-0005-0000-0000-000062100000}"/>
    <cellStyle name="Normal 11 2 5" xfId="3269" xr:uid="{00000000-0005-0000-0000-000063100000}"/>
    <cellStyle name="Normal 11 2 5 2" xfId="3270" xr:uid="{00000000-0005-0000-0000-000064100000}"/>
    <cellStyle name="Normal 11 2 5 2 2" xfId="3271" xr:uid="{00000000-0005-0000-0000-000065100000}"/>
    <cellStyle name="Normal 11 2 5 3" xfId="3272" xr:uid="{00000000-0005-0000-0000-000066100000}"/>
    <cellStyle name="Normal 11 2 5 3 2" xfId="3273" xr:uid="{00000000-0005-0000-0000-000067100000}"/>
    <cellStyle name="Normal 11 2 5 4" xfId="3274" xr:uid="{00000000-0005-0000-0000-000068100000}"/>
    <cellStyle name="Normal 11 2 6" xfId="3275" xr:uid="{00000000-0005-0000-0000-000069100000}"/>
    <cellStyle name="Normal 11 2 6 2" xfId="3276" xr:uid="{00000000-0005-0000-0000-00006A100000}"/>
    <cellStyle name="Normal 11 2 7" xfId="3277" xr:uid="{00000000-0005-0000-0000-00006B100000}"/>
    <cellStyle name="Normal 11 2 7 2" xfId="3278" xr:uid="{00000000-0005-0000-0000-00006C100000}"/>
    <cellStyle name="Normal 11 2 8" xfId="3279" xr:uid="{00000000-0005-0000-0000-00006D100000}"/>
    <cellStyle name="Normal 11 2 9" xfId="3280" xr:uid="{00000000-0005-0000-0000-00006E100000}"/>
    <cellStyle name="Normal 11 3" xfId="3281" xr:uid="{00000000-0005-0000-0000-00006F100000}"/>
    <cellStyle name="Normal 11 3 2" xfId="3282" xr:uid="{00000000-0005-0000-0000-000070100000}"/>
    <cellStyle name="Normal 11 3 2 2" xfId="3283" xr:uid="{00000000-0005-0000-0000-000071100000}"/>
    <cellStyle name="Normal 11 3 2 2 2" xfId="3284" xr:uid="{00000000-0005-0000-0000-000072100000}"/>
    <cellStyle name="Normal 11 3 2 2 2 2" xfId="3285" xr:uid="{00000000-0005-0000-0000-000073100000}"/>
    <cellStyle name="Normal 11 3 2 2 2 2 2" xfId="3286" xr:uid="{00000000-0005-0000-0000-000074100000}"/>
    <cellStyle name="Normal 11 3 2 2 2 3" xfId="3287" xr:uid="{00000000-0005-0000-0000-000075100000}"/>
    <cellStyle name="Normal 11 3 2 2 2 3 2" xfId="3288" xr:uid="{00000000-0005-0000-0000-000076100000}"/>
    <cellStyle name="Normal 11 3 2 2 2 4" xfId="3289" xr:uid="{00000000-0005-0000-0000-000077100000}"/>
    <cellStyle name="Normal 11 3 2 2 3" xfId="3290" xr:uid="{00000000-0005-0000-0000-000078100000}"/>
    <cellStyle name="Normal 11 3 2 2 3 2" xfId="3291" xr:uid="{00000000-0005-0000-0000-000079100000}"/>
    <cellStyle name="Normal 11 3 2 2 4" xfId="3292" xr:uid="{00000000-0005-0000-0000-00007A100000}"/>
    <cellStyle name="Normal 11 3 2 2 4 2" xfId="3293" xr:uid="{00000000-0005-0000-0000-00007B100000}"/>
    <cellStyle name="Normal 11 3 2 2 5" xfId="3294" xr:uid="{00000000-0005-0000-0000-00007C100000}"/>
    <cellStyle name="Normal 11 3 2 3" xfId="3295" xr:uid="{00000000-0005-0000-0000-00007D100000}"/>
    <cellStyle name="Normal 11 3 2 3 2" xfId="3296" xr:uid="{00000000-0005-0000-0000-00007E100000}"/>
    <cellStyle name="Normal 11 3 2 3 2 2" xfId="3297" xr:uid="{00000000-0005-0000-0000-00007F100000}"/>
    <cellStyle name="Normal 11 3 2 3 3" xfId="3298" xr:uid="{00000000-0005-0000-0000-000080100000}"/>
    <cellStyle name="Normal 11 3 2 3 3 2" xfId="3299" xr:uid="{00000000-0005-0000-0000-000081100000}"/>
    <cellStyle name="Normal 11 3 2 3 4" xfId="3300" xr:uid="{00000000-0005-0000-0000-000082100000}"/>
    <cellStyle name="Normal 11 3 2 4" xfId="3301" xr:uid="{00000000-0005-0000-0000-000083100000}"/>
    <cellStyle name="Normal 11 3 2 4 2" xfId="3302" xr:uid="{00000000-0005-0000-0000-000084100000}"/>
    <cellStyle name="Normal 11 3 2 5" xfId="3303" xr:uid="{00000000-0005-0000-0000-000085100000}"/>
    <cellStyle name="Normal 11 3 2 5 2" xfId="3304" xr:uid="{00000000-0005-0000-0000-000086100000}"/>
    <cellStyle name="Normal 11 3 2 6" xfId="3305" xr:uid="{00000000-0005-0000-0000-000087100000}"/>
    <cellStyle name="Normal 11 3 3" xfId="3306" xr:uid="{00000000-0005-0000-0000-000088100000}"/>
    <cellStyle name="Normal 11 3 3 2" xfId="3307" xr:uid="{00000000-0005-0000-0000-000089100000}"/>
    <cellStyle name="Normal 11 3 3 2 2" xfId="3308" xr:uid="{00000000-0005-0000-0000-00008A100000}"/>
    <cellStyle name="Normal 11 3 3 2 2 2" xfId="3309" xr:uid="{00000000-0005-0000-0000-00008B100000}"/>
    <cellStyle name="Normal 11 3 3 2 3" xfId="3310" xr:uid="{00000000-0005-0000-0000-00008C100000}"/>
    <cellStyle name="Normal 11 3 3 2 3 2" xfId="3311" xr:uid="{00000000-0005-0000-0000-00008D100000}"/>
    <cellStyle name="Normal 11 3 3 2 4" xfId="3312" xr:uid="{00000000-0005-0000-0000-00008E100000}"/>
    <cellStyle name="Normal 11 3 3 3" xfId="3313" xr:uid="{00000000-0005-0000-0000-00008F100000}"/>
    <cellStyle name="Normal 11 3 3 3 2" xfId="3314" xr:uid="{00000000-0005-0000-0000-000090100000}"/>
    <cellStyle name="Normal 11 3 3 4" xfId="3315" xr:uid="{00000000-0005-0000-0000-000091100000}"/>
    <cellStyle name="Normal 11 3 3 4 2" xfId="3316" xr:uid="{00000000-0005-0000-0000-000092100000}"/>
    <cellStyle name="Normal 11 3 3 5" xfId="3317" xr:uid="{00000000-0005-0000-0000-000093100000}"/>
    <cellStyle name="Normal 11 3 4" xfId="3318" xr:uid="{00000000-0005-0000-0000-000094100000}"/>
    <cellStyle name="Normal 11 3 4 2" xfId="3319" xr:uid="{00000000-0005-0000-0000-000095100000}"/>
    <cellStyle name="Normal 11 3 4 2 2" xfId="3320" xr:uid="{00000000-0005-0000-0000-000096100000}"/>
    <cellStyle name="Normal 11 3 4 3" xfId="3321" xr:uid="{00000000-0005-0000-0000-000097100000}"/>
    <cellStyle name="Normal 11 3 4 3 2" xfId="3322" xr:uid="{00000000-0005-0000-0000-000098100000}"/>
    <cellStyle name="Normal 11 3 4 4" xfId="3323" xr:uid="{00000000-0005-0000-0000-000099100000}"/>
    <cellStyle name="Normal 11 3 5" xfId="3324" xr:uid="{00000000-0005-0000-0000-00009A100000}"/>
    <cellStyle name="Normal 11 3 5 2" xfId="3325" xr:uid="{00000000-0005-0000-0000-00009B100000}"/>
    <cellStyle name="Normal 11 3 6" xfId="3326" xr:uid="{00000000-0005-0000-0000-00009C100000}"/>
    <cellStyle name="Normal 11 3 6 2" xfId="3327" xr:uid="{00000000-0005-0000-0000-00009D100000}"/>
    <cellStyle name="Normal 11 3 7" xfId="3328" xr:uid="{00000000-0005-0000-0000-00009E100000}"/>
    <cellStyle name="Normal 11 4" xfId="3329" xr:uid="{00000000-0005-0000-0000-00009F100000}"/>
    <cellStyle name="Normal 11 4 2" xfId="3330" xr:uid="{00000000-0005-0000-0000-0000A0100000}"/>
    <cellStyle name="Normal 11 4 2 2" xfId="3331" xr:uid="{00000000-0005-0000-0000-0000A1100000}"/>
    <cellStyle name="Normal 11 4 2 2 2" xfId="3332" xr:uid="{00000000-0005-0000-0000-0000A2100000}"/>
    <cellStyle name="Normal 11 4 2 2 2 2" xfId="3333" xr:uid="{00000000-0005-0000-0000-0000A3100000}"/>
    <cellStyle name="Normal 11 4 2 2 2 2 2" xfId="3334" xr:uid="{00000000-0005-0000-0000-0000A4100000}"/>
    <cellStyle name="Normal 11 4 2 2 2 3" xfId="3335" xr:uid="{00000000-0005-0000-0000-0000A5100000}"/>
    <cellStyle name="Normal 11 4 2 2 2 3 2" xfId="3336" xr:uid="{00000000-0005-0000-0000-0000A6100000}"/>
    <cellStyle name="Normal 11 4 2 2 2 4" xfId="3337" xr:uid="{00000000-0005-0000-0000-0000A7100000}"/>
    <cellStyle name="Normal 11 4 2 2 3" xfId="3338" xr:uid="{00000000-0005-0000-0000-0000A8100000}"/>
    <cellStyle name="Normal 11 4 2 2 3 2" xfId="3339" xr:uid="{00000000-0005-0000-0000-0000A9100000}"/>
    <cellStyle name="Normal 11 4 2 2 4" xfId="3340" xr:uid="{00000000-0005-0000-0000-0000AA100000}"/>
    <cellStyle name="Normal 11 4 2 2 4 2" xfId="3341" xr:uid="{00000000-0005-0000-0000-0000AB100000}"/>
    <cellStyle name="Normal 11 4 2 2 5" xfId="3342" xr:uid="{00000000-0005-0000-0000-0000AC100000}"/>
    <cellStyle name="Normal 11 4 2 3" xfId="3343" xr:uid="{00000000-0005-0000-0000-0000AD100000}"/>
    <cellStyle name="Normal 11 4 2 3 2" xfId="3344" xr:uid="{00000000-0005-0000-0000-0000AE100000}"/>
    <cellStyle name="Normal 11 4 2 3 2 2" xfId="3345" xr:uid="{00000000-0005-0000-0000-0000AF100000}"/>
    <cellStyle name="Normal 11 4 2 3 3" xfId="3346" xr:uid="{00000000-0005-0000-0000-0000B0100000}"/>
    <cellStyle name="Normal 11 4 2 3 3 2" xfId="3347" xr:uid="{00000000-0005-0000-0000-0000B1100000}"/>
    <cellStyle name="Normal 11 4 2 3 4" xfId="3348" xr:uid="{00000000-0005-0000-0000-0000B2100000}"/>
    <cellStyle name="Normal 11 4 2 4" xfId="3349" xr:uid="{00000000-0005-0000-0000-0000B3100000}"/>
    <cellStyle name="Normal 11 4 2 4 2" xfId="3350" xr:uid="{00000000-0005-0000-0000-0000B4100000}"/>
    <cellStyle name="Normal 11 4 2 5" xfId="3351" xr:uid="{00000000-0005-0000-0000-0000B5100000}"/>
    <cellStyle name="Normal 11 4 2 5 2" xfId="3352" xr:uid="{00000000-0005-0000-0000-0000B6100000}"/>
    <cellStyle name="Normal 11 4 2 6" xfId="3353" xr:uid="{00000000-0005-0000-0000-0000B7100000}"/>
    <cellStyle name="Normal 11 4 3" xfId="3354" xr:uid="{00000000-0005-0000-0000-0000B8100000}"/>
    <cellStyle name="Normal 11 4 3 2" xfId="3355" xr:uid="{00000000-0005-0000-0000-0000B9100000}"/>
    <cellStyle name="Normal 11 4 3 2 2" xfId="3356" xr:uid="{00000000-0005-0000-0000-0000BA100000}"/>
    <cellStyle name="Normal 11 4 3 2 2 2" xfId="3357" xr:uid="{00000000-0005-0000-0000-0000BB100000}"/>
    <cellStyle name="Normal 11 4 3 2 3" xfId="3358" xr:uid="{00000000-0005-0000-0000-0000BC100000}"/>
    <cellStyle name="Normal 11 4 3 2 3 2" xfId="3359" xr:uid="{00000000-0005-0000-0000-0000BD100000}"/>
    <cellStyle name="Normal 11 4 3 2 4" xfId="3360" xr:uid="{00000000-0005-0000-0000-0000BE100000}"/>
    <cellStyle name="Normal 11 4 3 3" xfId="3361" xr:uid="{00000000-0005-0000-0000-0000BF100000}"/>
    <cellStyle name="Normal 11 4 3 3 2" xfId="3362" xr:uid="{00000000-0005-0000-0000-0000C0100000}"/>
    <cellStyle name="Normal 11 4 3 4" xfId="3363" xr:uid="{00000000-0005-0000-0000-0000C1100000}"/>
    <cellStyle name="Normal 11 4 3 4 2" xfId="3364" xr:uid="{00000000-0005-0000-0000-0000C2100000}"/>
    <cellStyle name="Normal 11 4 3 5" xfId="3365" xr:uid="{00000000-0005-0000-0000-0000C3100000}"/>
    <cellStyle name="Normal 11 4 4" xfId="3366" xr:uid="{00000000-0005-0000-0000-0000C4100000}"/>
    <cellStyle name="Normal 11 4 4 2" xfId="3367" xr:uid="{00000000-0005-0000-0000-0000C5100000}"/>
    <cellStyle name="Normal 11 4 4 2 2" xfId="3368" xr:uid="{00000000-0005-0000-0000-0000C6100000}"/>
    <cellStyle name="Normal 11 4 4 3" xfId="3369" xr:uid="{00000000-0005-0000-0000-0000C7100000}"/>
    <cellStyle name="Normal 11 4 4 3 2" xfId="3370" xr:uid="{00000000-0005-0000-0000-0000C8100000}"/>
    <cellStyle name="Normal 11 4 4 4" xfId="3371" xr:uid="{00000000-0005-0000-0000-0000C9100000}"/>
    <cellStyle name="Normal 11 4 5" xfId="3372" xr:uid="{00000000-0005-0000-0000-0000CA100000}"/>
    <cellStyle name="Normal 11 4 5 2" xfId="3373" xr:uid="{00000000-0005-0000-0000-0000CB100000}"/>
    <cellStyle name="Normal 11 4 6" xfId="3374" xr:uid="{00000000-0005-0000-0000-0000CC100000}"/>
    <cellStyle name="Normal 11 4 6 2" xfId="3375" xr:uid="{00000000-0005-0000-0000-0000CD100000}"/>
    <cellStyle name="Normal 11 4 7" xfId="3376" xr:uid="{00000000-0005-0000-0000-0000CE100000}"/>
    <cellStyle name="Normal 11 5" xfId="3377" xr:uid="{00000000-0005-0000-0000-0000CF100000}"/>
    <cellStyle name="Normal 11 5 10" xfId="3378" xr:uid="{00000000-0005-0000-0000-0000D0100000}"/>
    <cellStyle name="Normal 11 5 10 2" xfId="3379" xr:uid="{00000000-0005-0000-0000-0000D1100000}"/>
    <cellStyle name="Normal 11 5 10 3" xfId="3380" xr:uid="{00000000-0005-0000-0000-0000D2100000}"/>
    <cellStyle name="Normal 11 5 11" xfId="3381" xr:uid="{00000000-0005-0000-0000-0000D3100000}"/>
    <cellStyle name="Normal 11 5 11 2" xfId="3382" xr:uid="{00000000-0005-0000-0000-0000D4100000}"/>
    <cellStyle name="Normal 11 5 12" xfId="3383" xr:uid="{00000000-0005-0000-0000-0000D5100000}"/>
    <cellStyle name="Normal 11 5 12 2" xfId="3384" xr:uid="{00000000-0005-0000-0000-0000D6100000}"/>
    <cellStyle name="Normal 11 5 13" xfId="3385" xr:uid="{00000000-0005-0000-0000-0000D7100000}"/>
    <cellStyle name="Normal 11 5 14" xfId="3386" xr:uid="{00000000-0005-0000-0000-0000D8100000}"/>
    <cellStyle name="Normal 11 5 15" xfId="3387" xr:uid="{00000000-0005-0000-0000-0000D9100000}"/>
    <cellStyle name="Normal 11 5 16" xfId="3388" xr:uid="{00000000-0005-0000-0000-0000DA100000}"/>
    <cellStyle name="Normal 11 5 17" xfId="3389" xr:uid="{00000000-0005-0000-0000-0000DB100000}"/>
    <cellStyle name="Normal 11 5 18" xfId="3390" xr:uid="{00000000-0005-0000-0000-0000DC100000}"/>
    <cellStyle name="Normal 11 5 19" xfId="3391" xr:uid="{00000000-0005-0000-0000-0000DD100000}"/>
    <cellStyle name="Normal 11 5 19 2" xfId="3392" xr:uid="{00000000-0005-0000-0000-0000DE100000}"/>
    <cellStyle name="Normal 11 5 19 3" xfId="3393" xr:uid="{00000000-0005-0000-0000-0000DF100000}"/>
    <cellStyle name="Normal 11 5 19 4" xfId="3394" xr:uid="{00000000-0005-0000-0000-0000E0100000}"/>
    <cellStyle name="Normal 11 5 19 5" xfId="3395" xr:uid="{00000000-0005-0000-0000-0000E1100000}"/>
    <cellStyle name="Normal 11 5 19 6" xfId="3396" xr:uid="{00000000-0005-0000-0000-0000E2100000}"/>
    <cellStyle name="Normal 11 5 2" xfId="3397" xr:uid="{00000000-0005-0000-0000-0000E3100000}"/>
    <cellStyle name="Normal 11 5 2 2" xfId="3398" xr:uid="{00000000-0005-0000-0000-0000E4100000}"/>
    <cellStyle name="Normal 11 5 2 2 2" xfId="3399" xr:uid="{00000000-0005-0000-0000-0000E5100000}"/>
    <cellStyle name="Normal 11 5 2 2 2 2" xfId="3400" xr:uid="{00000000-0005-0000-0000-0000E6100000}"/>
    <cellStyle name="Normal 11 5 2 2 3" xfId="3401" xr:uid="{00000000-0005-0000-0000-0000E7100000}"/>
    <cellStyle name="Normal 11 5 2 2 3 2" xfId="3402" xr:uid="{00000000-0005-0000-0000-0000E8100000}"/>
    <cellStyle name="Normal 11 5 2 2 4" xfId="3403" xr:uid="{00000000-0005-0000-0000-0000E9100000}"/>
    <cellStyle name="Normal 11 5 2 2 5" xfId="3404" xr:uid="{00000000-0005-0000-0000-0000EA100000}"/>
    <cellStyle name="Normal 11 5 2 3" xfId="3405" xr:uid="{00000000-0005-0000-0000-0000EB100000}"/>
    <cellStyle name="Normal 11 5 2 3 2" xfId="3406" xr:uid="{00000000-0005-0000-0000-0000EC100000}"/>
    <cellStyle name="Normal 11 5 2 3 3" xfId="3407" xr:uid="{00000000-0005-0000-0000-0000ED100000}"/>
    <cellStyle name="Normal 11 5 2 4" xfId="3408" xr:uid="{00000000-0005-0000-0000-0000EE100000}"/>
    <cellStyle name="Normal 11 5 2 4 2" xfId="3409" xr:uid="{00000000-0005-0000-0000-0000EF100000}"/>
    <cellStyle name="Normal 11 5 2 4 3" xfId="3410" xr:uid="{00000000-0005-0000-0000-0000F0100000}"/>
    <cellStyle name="Normal 11 5 2 5" xfId="3411" xr:uid="{00000000-0005-0000-0000-0000F1100000}"/>
    <cellStyle name="Normal 11 5 2 6" xfId="3412" xr:uid="{00000000-0005-0000-0000-0000F2100000}"/>
    <cellStyle name="Normal 11 5 20" xfId="3413" xr:uid="{00000000-0005-0000-0000-0000F3100000}"/>
    <cellStyle name="Normal 11 5 21" xfId="3414" xr:uid="{00000000-0005-0000-0000-0000F4100000}"/>
    <cellStyle name="Normal 11 5 22" xfId="3415" xr:uid="{00000000-0005-0000-0000-0000F5100000}"/>
    <cellStyle name="Normal 11 5 23" xfId="3416" xr:uid="{00000000-0005-0000-0000-0000F6100000}"/>
    <cellStyle name="Normal 11 5 24" xfId="3417" xr:uid="{00000000-0005-0000-0000-0000F7100000}"/>
    <cellStyle name="Normal 11 5 25" xfId="3418" xr:uid="{00000000-0005-0000-0000-0000F8100000}"/>
    <cellStyle name="Normal 11 5 26" xfId="3419" xr:uid="{00000000-0005-0000-0000-0000F9100000}"/>
    <cellStyle name="Normal 11 5 27" xfId="3420" xr:uid="{00000000-0005-0000-0000-0000FA100000}"/>
    <cellStyle name="Normal 11 5 28" xfId="3421" xr:uid="{00000000-0005-0000-0000-0000FB100000}"/>
    <cellStyle name="Normal 11 5 3" xfId="3422" xr:uid="{00000000-0005-0000-0000-0000FC100000}"/>
    <cellStyle name="Normal 11 5 3 2" xfId="3423" xr:uid="{00000000-0005-0000-0000-0000FD100000}"/>
    <cellStyle name="Normal 11 5 3 2 2" xfId="3424" xr:uid="{00000000-0005-0000-0000-0000FE100000}"/>
    <cellStyle name="Normal 11 5 3 2 2 2" xfId="3425" xr:uid="{00000000-0005-0000-0000-0000FF100000}"/>
    <cellStyle name="Normal 11 5 3 2 2 3" xfId="3426" xr:uid="{00000000-0005-0000-0000-000000110000}"/>
    <cellStyle name="Normal 11 5 3 2 3" xfId="3427" xr:uid="{00000000-0005-0000-0000-000001110000}"/>
    <cellStyle name="Normal 11 5 3 2 3 2" xfId="3428" xr:uid="{00000000-0005-0000-0000-000002110000}"/>
    <cellStyle name="Normal 11 5 3 2 3 3" xfId="3429" xr:uid="{00000000-0005-0000-0000-000003110000}"/>
    <cellStyle name="Normal 11 5 3 2 4" xfId="3430" xr:uid="{00000000-0005-0000-0000-000004110000}"/>
    <cellStyle name="Normal 11 5 3 2 5" xfId="3431" xr:uid="{00000000-0005-0000-0000-000005110000}"/>
    <cellStyle name="Normal 11 5 3 3" xfId="3432" xr:uid="{00000000-0005-0000-0000-000006110000}"/>
    <cellStyle name="Normal 11 5 3 3 2" xfId="3433" xr:uid="{00000000-0005-0000-0000-000007110000}"/>
    <cellStyle name="Normal 11 5 3 3 3" xfId="3434" xr:uid="{00000000-0005-0000-0000-000008110000}"/>
    <cellStyle name="Normal 11 5 3 3 4" xfId="3435" xr:uid="{00000000-0005-0000-0000-000009110000}"/>
    <cellStyle name="Normal 11 5 3 3 5" xfId="3436" xr:uid="{00000000-0005-0000-0000-00000A110000}"/>
    <cellStyle name="Normal 11 5 3 4" xfId="3437" xr:uid="{00000000-0005-0000-0000-00000B110000}"/>
    <cellStyle name="Normal 11 5 3 4 2" xfId="3438" xr:uid="{00000000-0005-0000-0000-00000C110000}"/>
    <cellStyle name="Normal 11 5 3 4 3" xfId="3439" xr:uid="{00000000-0005-0000-0000-00000D110000}"/>
    <cellStyle name="Normal 11 5 3 5" xfId="3440" xr:uid="{00000000-0005-0000-0000-00000E110000}"/>
    <cellStyle name="Normal 11 5 3 5 2" xfId="3441" xr:uid="{00000000-0005-0000-0000-00000F110000}"/>
    <cellStyle name="Normal 11 5 3 5 3" xfId="3442" xr:uid="{00000000-0005-0000-0000-000010110000}"/>
    <cellStyle name="Normal 11 5 3 6" xfId="3443" xr:uid="{00000000-0005-0000-0000-000011110000}"/>
    <cellStyle name="Normal 11 5 3 7" xfId="3444" xr:uid="{00000000-0005-0000-0000-000012110000}"/>
    <cellStyle name="Normal 11 5 4" xfId="3445" xr:uid="{00000000-0005-0000-0000-000013110000}"/>
    <cellStyle name="Normal 11 5 4 2" xfId="3446" xr:uid="{00000000-0005-0000-0000-000014110000}"/>
    <cellStyle name="Normal 11 5 4 2 2" xfId="3447" xr:uid="{00000000-0005-0000-0000-000015110000}"/>
    <cellStyle name="Normal 11 5 4 2 3" xfId="3448" xr:uid="{00000000-0005-0000-0000-000016110000}"/>
    <cellStyle name="Normal 11 5 4 2 4" xfId="3449" xr:uid="{00000000-0005-0000-0000-000017110000}"/>
    <cellStyle name="Normal 11 5 4 2 5" xfId="3450" xr:uid="{00000000-0005-0000-0000-000018110000}"/>
    <cellStyle name="Normal 11 5 4 3" xfId="3451" xr:uid="{00000000-0005-0000-0000-000019110000}"/>
    <cellStyle name="Normal 11 5 4 3 2" xfId="3452" xr:uid="{00000000-0005-0000-0000-00001A110000}"/>
    <cellStyle name="Normal 11 5 4 3 3" xfId="3453" xr:uid="{00000000-0005-0000-0000-00001B110000}"/>
    <cellStyle name="Normal 11 5 4 4" xfId="3454" xr:uid="{00000000-0005-0000-0000-00001C110000}"/>
    <cellStyle name="Normal 11 5 4 4 2" xfId="3455" xr:uid="{00000000-0005-0000-0000-00001D110000}"/>
    <cellStyle name="Normal 11 5 4 4 3" xfId="3456" xr:uid="{00000000-0005-0000-0000-00001E110000}"/>
    <cellStyle name="Normal 11 5 4 5" xfId="3457" xr:uid="{00000000-0005-0000-0000-00001F110000}"/>
    <cellStyle name="Normal 11 5 4 6" xfId="3458" xr:uid="{00000000-0005-0000-0000-000020110000}"/>
    <cellStyle name="Normal 11 5 5" xfId="3459" xr:uid="{00000000-0005-0000-0000-000021110000}"/>
    <cellStyle name="Normal 11 5 5 2" xfId="3460" xr:uid="{00000000-0005-0000-0000-000022110000}"/>
    <cellStyle name="Normal 11 5 5 2 2" xfId="3461" xr:uid="{00000000-0005-0000-0000-000023110000}"/>
    <cellStyle name="Normal 11 5 5 2 3" xfId="3462" xr:uid="{00000000-0005-0000-0000-000024110000}"/>
    <cellStyle name="Normal 11 5 5 2 4" xfId="3463" xr:uid="{00000000-0005-0000-0000-000025110000}"/>
    <cellStyle name="Normal 11 5 5 2 5" xfId="3464" xr:uid="{00000000-0005-0000-0000-000026110000}"/>
    <cellStyle name="Normal 11 5 5 3" xfId="3465" xr:uid="{00000000-0005-0000-0000-000027110000}"/>
    <cellStyle name="Normal 11 5 5 3 2" xfId="3466" xr:uid="{00000000-0005-0000-0000-000028110000}"/>
    <cellStyle name="Normal 11 5 5 3 3" xfId="3467" xr:uid="{00000000-0005-0000-0000-000029110000}"/>
    <cellStyle name="Normal 11 5 5 4" xfId="3468" xr:uid="{00000000-0005-0000-0000-00002A110000}"/>
    <cellStyle name="Normal 11 5 5 4 2" xfId="3469" xr:uid="{00000000-0005-0000-0000-00002B110000}"/>
    <cellStyle name="Normal 11 5 5 4 3" xfId="3470" xr:uid="{00000000-0005-0000-0000-00002C110000}"/>
    <cellStyle name="Normal 11 5 5 5" xfId="3471" xr:uid="{00000000-0005-0000-0000-00002D110000}"/>
    <cellStyle name="Normal 11 5 5 6" xfId="3472" xr:uid="{00000000-0005-0000-0000-00002E110000}"/>
    <cellStyle name="Normal 11 5 6" xfId="3473" xr:uid="{00000000-0005-0000-0000-00002F110000}"/>
    <cellStyle name="Normal 11 5 6 2" xfId="3474" xr:uid="{00000000-0005-0000-0000-000030110000}"/>
    <cellStyle name="Normal 11 5 6 2 2" xfId="3475" xr:uid="{00000000-0005-0000-0000-000031110000}"/>
    <cellStyle name="Normal 11 5 6 2 3" xfId="3476" xr:uid="{00000000-0005-0000-0000-000032110000}"/>
    <cellStyle name="Normal 11 5 6 2 4" xfId="3477" xr:uid="{00000000-0005-0000-0000-000033110000}"/>
    <cellStyle name="Normal 11 5 6 2 5" xfId="3478" xr:uid="{00000000-0005-0000-0000-000034110000}"/>
    <cellStyle name="Normal 11 5 6 3" xfId="3479" xr:uid="{00000000-0005-0000-0000-000035110000}"/>
    <cellStyle name="Normal 11 5 6 3 2" xfId="3480" xr:uid="{00000000-0005-0000-0000-000036110000}"/>
    <cellStyle name="Normal 11 5 6 3 3" xfId="3481" xr:uid="{00000000-0005-0000-0000-000037110000}"/>
    <cellStyle name="Normal 11 5 6 4" xfId="3482" xr:uid="{00000000-0005-0000-0000-000038110000}"/>
    <cellStyle name="Normal 11 5 6 4 2" xfId="3483" xr:uid="{00000000-0005-0000-0000-000039110000}"/>
    <cellStyle name="Normal 11 5 6 4 3" xfId="3484" xr:uid="{00000000-0005-0000-0000-00003A110000}"/>
    <cellStyle name="Normal 11 5 6 5" xfId="3485" xr:uid="{00000000-0005-0000-0000-00003B110000}"/>
    <cellStyle name="Normal 11 5 6 5 2" xfId="3486" xr:uid="{00000000-0005-0000-0000-00003C110000}"/>
    <cellStyle name="Normal 11 5 6 6" xfId="3487" xr:uid="{00000000-0005-0000-0000-00003D110000}"/>
    <cellStyle name="Normal 11 5 6 7" xfId="3488" xr:uid="{00000000-0005-0000-0000-00003E110000}"/>
    <cellStyle name="Normal 11 5 7" xfId="3489" xr:uid="{00000000-0005-0000-0000-00003F110000}"/>
    <cellStyle name="Normal 11 5 7 2" xfId="3490" xr:uid="{00000000-0005-0000-0000-000040110000}"/>
    <cellStyle name="Normal 11 5 7 2 2" xfId="3491" xr:uid="{00000000-0005-0000-0000-000041110000}"/>
    <cellStyle name="Normal 11 5 7 2 3" xfId="3492" xr:uid="{00000000-0005-0000-0000-000042110000}"/>
    <cellStyle name="Normal 11 5 7 3" xfId="3493" xr:uid="{00000000-0005-0000-0000-000043110000}"/>
    <cellStyle name="Normal 11 5 7 3 2" xfId="3494" xr:uid="{00000000-0005-0000-0000-000044110000}"/>
    <cellStyle name="Normal 11 5 7 3 3" xfId="3495" xr:uid="{00000000-0005-0000-0000-000045110000}"/>
    <cellStyle name="Normal 11 5 7 4" xfId="3496" xr:uid="{00000000-0005-0000-0000-000046110000}"/>
    <cellStyle name="Normal 11 5 7 4 2" xfId="3497" xr:uid="{00000000-0005-0000-0000-000047110000}"/>
    <cellStyle name="Normal 11 5 7 5" xfId="3498" xr:uid="{00000000-0005-0000-0000-000048110000}"/>
    <cellStyle name="Normal 11 5 7 6" xfId="3499" xr:uid="{00000000-0005-0000-0000-000049110000}"/>
    <cellStyle name="Normal 11 5 8" xfId="3500" xr:uid="{00000000-0005-0000-0000-00004A110000}"/>
    <cellStyle name="Normal 11 5 8 2" xfId="3501" xr:uid="{00000000-0005-0000-0000-00004B110000}"/>
    <cellStyle name="Normal 11 5 8 3" xfId="3502" xr:uid="{00000000-0005-0000-0000-00004C110000}"/>
    <cellStyle name="Normal 11 5 8 4" xfId="3503" xr:uid="{00000000-0005-0000-0000-00004D110000}"/>
    <cellStyle name="Normal 11 5 8 5" xfId="3504" xr:uid="{00000000-0005-0000-0000-00004E110000}"/>
    <cellStyle name="Normal 11 5 9" xfId="3505" xr:uid="{00000000-0005-0000-0000-00004F110000}"/>
    <cellStyle name="Normal 11 5 9 2" xfId="3506" xr:uid="{00000000-0005-0000-0000-000050110000}"/>
    <cellStyle name="Normal 11 5 9 3" xfId="3507" xr:uid="{00000000-0005-0000-0000-000051110000}"/>
    <cellStyle name="Normal 11 5_10070" xfId="3508" xr:uid="{00000000-0005-0000-0000-000052110000}"/>
    <cellStyle name="Normal 11 6" xfId="3509" xr:uid="{00000000-0005-0000-0000-000053110000}"/>
    <cellStyle name="Normal 11 6 2" xfId="3510" xr:uid="{00000000-0005-0000-0000-000054110000}"/>
    <cellStyle name="Normal 11 6 2 2" xfId="3511" xr:uid="{00000000-0005-0000-0000-000055110000}"/>
    <cellStyle name="Normal 11 6 2 2 2" xfId="3512" xr:uid="{00000000-0005-0000-0000-000056110000}"/>
    <cellStyle name="Normal 11 6 2 3" xfId="3513" xr:uid="{00000000-0005-0000-0000-000057110000}"/>
    <cellStyle name="Normal 11 6 2 3 2" xfId="3514" xr:uid="{00000000-0005-0000-0000-000058110000}"/>
    <cellStyle name="Normal 11 6 2 4" xfId="3515" xr:uid="{00000000-0005-0000-0000-000059110000}"/>
    <cellStyle name="Normal 11 6 3" xfId="3516" xr:uid="{00000000-0005-0000-0000-00005A110000}"/>
    <cellStyle name="Normal 11 6 3 2" xfId="3517" xr:uid="{00000000-0005-0000-0000-00005B110000}"/>
    <cellStyle name="Normal 11 6 3 3" xfId="3518" xr:uid="{00000000-0005-0000-0000-00005C110000}"/>
    <cellStyle name="Normal 11 6 4" xfId="3519" xr:uid="{00000000-0005-0000-0000-00005D110000}"/>
    <cellStyle name="Normal 11 6 4 2" xfId="3520" xr:uid="{00000000-0005-0000-0000-00005E110000}"/>
    <cellStyle name="Normal 11 6 5" xfId="3521" xr:uid="{00000000-0005-0000-0000-00005F110000}"/>
    <cellStyle name="Normal 11 7" xfId="3522" xr:uid="{00000000-0005-0000-0000-000060110000}"/>
    <cellStyle name="Normal 11 7 2" xfId="3523" xr:uid="{00000000-0005-0000-0000-000061110000}"/>
    <cellStyle name="Normal 11 7 2 2" xfId="3524" xr:uid="{00000000-0005-0000-0000-000062110000}"/>
    <cellStyle name="Normal 11 7 3" xfId="3525" xr:uid="{00000000-0005-0000-0000-000063110000}"/>
    <cellStyle name="Normal 11 7 3 2" xfId="3526" xr:uid="{00000000-0005-0000-0000-000064110000}"/>
    <cellStyle name="Normal 11 7 4" xfId="3527" xr:uid="{00000000-0005-0000-0000-000065110000}"/>
    <cellStyle name="Normal 11 7 5" xfId="3528" xr:uid="{00000000-0005-0000-0000-000066110000}"/>
    <cellStyle name="Normal 11 8" xfId="3529" xr:uid="{00000000-0005-0000-0000-000067110000}"/>
    <cellStyle name="Normal 11 8 2" xfId="3530" xr:uid="{00000000-0005-0000-0000-000068110000}"/>
    <cellStyle name="Normal 11 8 3" xfId="3531" xr:uid="{00000000-0005-0000-0000-000069110000}"/>
    <cellStyle name="Normal 11 9" xfId="3532" xr:uid="{00000000-0005-0000-0000-00006A110000}"/>
    <cellStyle name="Normal 11 9 2" xfId="3533" xr:uid="{00000000-0005-0000-0000-00006B110000}"/>
    <cellStyle name="Normal 11_2180" xfId="3534" xr:uid="{00000000-0005-0000-0000-00006C110000}"/>
    <cellStyle name="Normal 110" xfId="3535" xr:uid="{00000000-0005-0000-0000-00006D110000}"/>
    <cellStyle name="Normal 110 2" xfId="3536" xr:uid="{00000000-0005-0000-0000-00006E110000}"/>
    <cellStyle name="Normal 111" xfId="3537" xr:uid="{00000000-0005-0000-0000-00006F110000}"/>
    <cellStyle name="Normal 111 2" xfId="3538" xr:uid="{00000000-0005-0000-0000-000070110000}"/>
    <cellStyle name="Normal 111 3" xfId="3539" xr:uid="{00000000-0005-0000-0000-000071110000}"/>
    <cellStyle name="Normal 112" xfId="3540" xr:uid="{00000000-0005-0000-0000-000072110000}"/>
    <cellStyle name="Normal 112 2" xfId="3541" xr:uid="{00000000-0005-0000-0000-000073110000}"/>
    <cellStyle name="Normal 112 3" xfId="3542" xr:uid="{00000000-0005-0000-0000-000074110000}"/>
    <cellStyle name="Normal 113" xfId="3543" xr:uid="{00000000-0005-0000-0000-000075110000}"/>
    <cellStyle name="Normal 113 2" xfId="3544" xr:uid="{00000000-0005-0000-0000-000076110000}"/>
    <cellStyle name="Normal 113 3" xfId="3545" xr:uid="{00000000-0005-0000-0000-000077110000}"/>
    <cellStyle name="Normal 113 4" xfId="3546" xr:uid="{00000000-0005-0000-0000-000078110000}"/>
    <cellStyle name="Normal 114" xfId="3547" xr:uid="{00000000-0005-0000-0000-000079110000}"/>
    <cellStyle name="Normal 114 2" xfId="3548" xr:uid="{00000000-0005-0000-0000-00007A110000}"/>
    <cellStyle name="Normal 115" xfId="3549" xr:uid="{00000000-0005-0000-0000-00007B110000}"/>
    <cellStyle name="Normal 116" xfId="3550" xr:uid="{00000000-0005-0000-0000-00007C110000}"/>
    <cellStyle name="Normal 117" xfId="3551" xr:uid="{00000000-0005-0000-0000-00007D110000}"/>
    <cellStyle name="Normal 117 2" xfId="3552" xr:uid="{00000000-0005-0000-0000-00007E110000}"/>
    <cellStyle name="Normal 118" xfId="3553" xr:uid="{00000000-0005-0000-0000-00007F110000}"/>
    <cellStyle name="Normal 118 2" xfId="3554" xr:uid="{00000000-0005-0000-0000-000080110000}"/>
    <cellStyle name="Normal 119" xfId="3555" xr:uid="{00000000-0005-0000-0000-000081110000}"/>
    <cellStyle name="Normal 12" xfId="82" xr:uid="{00000000-0005-0000-0000-000082110000}"/>
    <cellStyle name="Normal 12 10" xfId="3557" xr:uid="{00000000-0005-0000-0000-000083110000}"/>
    <cellStyle name="Normal 12 11" xfId="3556" xr:uid="{00000000-0005-0000-0000-000084110000}"/>
    <cellStyle name="Normal 12 2" xfId="3558" xr:uid="{00000000-0005-0000-0000-000085110000}"/>
    <cellStyle name="Normal 12 2 2" xfId="3559" xr:uid="{00000000-0005-0000-0000-000086110000}"/>
    <cellStyle name="Normal 12 2 2 2" xfId="3560" xr:uid="{00000000-0005-0000-0000-000087110000}"/>
    <cellStyle name="Normal 12 2 2 2 2" xfId="3561" xr:uid="{00000000-0005-0000-0000-000088110000}"/>
    <cellStyle name="Normal 12 2 2 2 2 2" xfId="3562" xr:uid="{00000000-0005-0000-0000-000089110000}"/>
    <cellStyle name="Normal 12 2 2 2 2 2 2" xfId="3563" xr:uid="{00000000-0005-0000-0000-00008A110000}"/>
    <cellStyle name="Normal 12 2 2 2 2 2 2 2" xfId="3564" xr:uid="{00000000-0005-0000-0000-00008B110000}"/>
    <cellStyle name="Normal 12 2 2 2 2 2 3" xfId="3565" xr:uid="{00000000-0005-0000-0000-00008C110000}"/>
    <cellStyle name="Normal 12 2 2 2 2 2 3 2" xfId="3566" xr:uid="{00000000-0005-0000-0000-00008D110000}"/>
    <cellStyle name="Normal 12 2 2 2 2 2 4" xfId="3567" xr:uid="{00000000-0005-0000-0000-00008E110000}"/>
    <cellStyle name="Normal 12 2 2 2 2 3" xfId="3568" xr:uid="{00000000-0005-0000-0000-00008F110000}"/>
    <cellStyle name="Normal 12 2 2 2 2 3 2" xfId="3569" xr:uid="{00000000-0005-0000-0000-000090110000}"/>
    <cellStyle name="Normal 12 2 2 2 2 4" xfId="3570" xr:uid="{00000000-0005-0000-0000-000091110000}"/>
    <cellStyle name="Normal 12 2 2 2 2 4 2" xfId="3571" xr:uid="{00000000-0005-0000-0000-000092110000}"/>
    <cellStyle name="Normal 12 2 2 2 2 5" xfId="3572" xr:uid="{00000000-0005-0000-0000-000093110000}"/>
    <cellStyle name="Normal 12 2 2 2 3" xfId="3573" xr:uid="{00000000-0005-0000-0000-000094110000}"/>
    <cellStyle name="Normal 12 2 2 2 3 2" xfId="3574" xr:uid="{00000000-0005-0000-0000-000095110000}"/>
    <cellStyle name="Normal 12 2 2 2 3 2 2" xfId="3575" xr:uid="{00000000-0005-0000-0000-000096110000}"/>
    <cellStyle name="Normal 12 2 2 2 3 3" xfId="3576" xr:uid="{00000000-0005-0000-0000-000097110000}"/>
    <cellStyle name="Normal 12 2 2 2 3 3 2" xfId="3577" xr:uid="{00000000-0005-0000-0000-000098110000}"/>
    <cellStyle name="Normal 12 2 2 2 3 4" xfId="3578" xr:uid="{00000000-0005-0000-0000-000099110000}"/>
    <cellStyle name="Normal 12 2 2 2 4" xfId="3579" xr:uid="{00000000-0005-0000-0000-00009A110000}"/>
    <cellStyle name="Normal 12 2 2 2 4 2" xfId="3580" xr:uid="{00000000-0005-0000-0000-00009B110000}"/>
    <cellStyle name="Normal 12 2 2 2 5" xfId="3581" xr:uid="{00000000-0005-0000-0000-00009C110000}"/>
    <cellStyle name="Normal 12 2 2 2 5 2" xfId="3582" xr:uid="{00000000-0005-0000-0000-00009D110000}"/>
    <cellStyle name="Normal 12 2 2 2 6" xfId="3583" xr:uid="{00000000-0005-0000-0000-00009E110000}"/>
    <cellStyle name="Normal 12 2 2 3" xfId="3584" xr:uid="{00000000-0005-0000-0000-00009F110000}"/>
    <cellStyle name="Normal 12 2 2 3 2" xfId="3585" xr:uid="{00000000-0005-0000-0000-0000A0110000}"/>
    <cellStyle name="Normal 12 2 2 3 2 2" xfId="3586" xr:uid="{00000000-0005-0000-0000-0000A1110000}"/>
    <cellStyle name="Normal 12 2 2 3 2 2 2" xfId="3587" xr:uid="{00000000-0005-0000-0000-0000A2110000}"/>
    <cellStyle name="Normal 12 2 2 3 2 3" xfId="3588" xr:uid="{00000000-0005-0000-0000-0000A3110000}"/>
    <cellStyle name="Normal 12 2 2 3 2 3 2" xfId="3589" xr:uid="{00000000-0005-0000-0000-0000A4110000}"/>
    <cellStyle name="Normal 12 2 2 3 2 4" xfId="3590" xr:uid="{00000000-0005-0000-0000-0000A5110000}"/>
    <cellStyle name="Normal 12 2 2 3 3" xfId="3591" xr:uid="{00000000-0005-0000-0000-0000A6110000}"/>
    <cellStyle name="Normal 12 2 2 3 3 2" xfId="3592" xr:uid="{00000000-0005-0000-0000-0000A7110000}"/>
    <cellStyle name="Normal 12 2 2 3 4" xfId="3593" xr:uid="{00000000-0005-0000-0000-0000A8110000}"/>
    <cellStyle name="Normal 12 2 2 3 4 2" xfId="3594" xr:uid="{00000000-0005-0000-0000-0000A9110000}"/>
    <cellStyle name="Normal 12 2 2 3 5" xfId="3595" xr:uid="{00000000-0005-0000-0000-0000AA110000}"/>
    <cellStyle name="Normal 12 2 2 4" xfId="3596" xr:uid="{00000000-0005-0000-0000-0000AB110000}"/>
    <cellStyle name="Normal 12 2 2 4 2" xfId="3597" xr:uid="{00000000-0005-0000-0000-0000AC110000}"/>
    <cellStyle name="Normal 12 2 2 4 2 2" xfId="3598" xr:uid="{00000000-0005-0000-0000-0000AD110000}"/>
    <cellStyle name="Normal 12 2 2 4 3" xfId="3599" xr:uid="{00000000-0005-0000-0000-0000AE110000}"/>
    <cellStyle name="Normal 12 2 2 4 3 2" xfId="3600" xr:uid="{00000000-0005-0000-0000-0000AF110000}"/>
    <cellStyle name="Normal 12 2 2 4 4" xfId="3601" xr:uid="{00000000-0005-0000-0000-0000B0110000}"/>
    <cellStyle name="Normal 12 2 2 5" xfId="3602" xr:uid="{00000000-0005-0000-0000-0000B1110000}"/>
    <cellStyle name="Normal 12 2 2 5 2" xfId="3603" xr:uid="{00000000-0005-0000-0000-0000B2110000}"/>
    <cellStyle name="Normal 12 2 2 6" xfId="3604" xr:uid="{00000000-0005-0000-0000-0000B3110000}"/>
    <cellStyle name="Normal 12 2 2 6 2" xfId="3605" xr:uid="{00000000-0005-0000-0000-0000B4110000}"/>
    <cellStyle name="Normal 12 2 2 7" xfId="3606" xr:uid="{00000000-0005-0000-0000-0000B5110000}"/>
    <cellStyle name="Normal 12 2 3" xfId="3607" xr:uid="{00000000-0005-0000-0000-0000B6110000}"/>
    <cellStyle name="Normal 12 2 3 2" xfId="3608" xr:uid="{00000000-0005-0000-0000-0000B7110000}"/>
    <cellStyle name="Normal 12 2 3 2 2" xfId="3609" xr:uid="{00000000-0005-0000-0000-0000B8110000}"/>
    <cellStyle name="Normal 12 2 3 2 2 2" xfId="3610" xr:uid="{00000000-0005-0000-0000-0000B9110000}"/>
    <cellStyle name="Normal 12 2 3 2 2 2 2" xfId="3611" xr:uid="{00000000-0005-0000-0000-0000BA110000}"/>
    <cellStyle name="Normal 12 2 3 2 2 3" xfId="3612" xr:uid="{00000000-0005-0000-0000-0000BB110000}"/>
    <cellStyle name="Normal 12 2 3 2 2 3 2" xfId="3613" xr:uid="{00000000-0005-0000-0000-0000BC110000}"/>
    <cellStyle name="Normal 12 2 3 2 2 4" xfId="3614" xr:uid="{00000000-0005-0000-0000-0000BD110000}"/>
    <cellStyle name="Normal 12 2 3 2 3" xfId="3615" xr:uid="{00000000-0005-0000-0000-0000BE110000}"/>
    <cellStyle name="Normal 12 2 3 2 3 2" xfId="3616" xr:uid="{00000000-0005-0000-0000-0000BF110000}"/>
    <cellStyle name="Normal 12 2 3 2 4" xfId="3617" xr:uid="{00000000-0005-0000-0000-0000C0110000}"/>
    <cellStyle name="Normal 12 2 3 2 4 2" xfId="3618" xr:uid="{00000000-0005-0000-0000-0000C1110000}"/>
    <cellStyle name="Normal 12 2 3 2 5" xfId="3619" xr:uid="{00000000-0005-0000-0000-0000C2110000}"/>
    <cellStyle name="Normal 12 2 3 3" xfId="3620" xr:uid="{00000000-0005-0000-0000-0000C3110000}"/>
    <cellStyle name="Normal 12 2 3 3 2" xfId="3621" xr:uid="{00000000-0005-0000-0000-0000C4110000}"/>
    <cellStyle name="Normal 12 2 3 3 2 2" xfId="3622" xr:uid="{00000000-0005-0000-0000-0000C5110000}"/>
    <cellStyle name="Normal 12 2 3 3 3" xfId="3623" xr:uid="{00000000-0005-0000-0000-0000C6110000}"/>
    <cellStyle name="Normal 12 2 3 3 3 2" xfId="3624" xr:uid="{00000000-0005-0000-0000-0000C7110000}"/>
    <cellStyle name="Normal 12 2 3 3 4" xfId="3625" xr:uid="{00000000-0005-0000-0000-0000C8110000}"/>
    <cellStyle name="Normal 12 2 3 4" xfId="3626" xr:uid="{00000000-0005-0000-0000-0000C9110000}"/>
    <cellStyle name="Normal 12 2 3 4 2" xfId="3627" xr:uid="{00000000-0005-0000-0000-0000CA110000}"/>
    <cellStyle name="Normal 12 2 3 5" xfId="3628" xr:uid="{00000000-0005-0000-0000-0000CB110000}"/>
    <cellStyle name="Normal 12 2 3 5 2" xfId="3629" xr:uid="{00000000-0005-0000-0000-0000CC110000}"/>
    <cellStyle name="Normal 12 2 3 6" xfId="3630" xr:uid="{00000000-0005-0000-0000-0000CD110000}"/>
    <cellStyle name="Normal 12 2 4" xfId="3631" xr:uid="{00000000-0005-0000-0000-0000CE110000}"/>
    <cellStyle name="Normal 12 2 4 2" xfId="3632" xr:uid="{00000000-0005-0000-0000-0000CF110000}"/>
    <cellStyle name="Normal 12 2 4 2 2" xfId="3633" xr:uid="{00000000-0005-0000-0000-0000D0110000}"/>
    <cellStyle name="Normal 12 2 4 2 2 2" xfId="3634" xr:uid="{00000000-0005-0000-0000-0000D1110000}"/>
    <cellStyle name="Normal 12 2 4 2 3" xfId="3635" xr:uid="{00000000-0005-0000-0000-0000D2110000}"/>
    <cellStyle name="Normal 12 2 4 2 3 2" xfId="3636" xr:uid="{00000000-0005-0000-0000-0000D3110000}"/>
    <cellStyle name="Normal 12 2 4 2 4" xfId="3637" xr:uid="{00000000-0005-0000-0000-0000D4110000}"/>
    <cellStyle name="Normal 12 2 4 3" xfId="3638" xr:uid="{00000000-0005-0000-0000-0000D5110000}"/>
    <cellStyle name="Normal 12 2 4 3 2" xfId="3639" xr:uid="{00000000-0005-0000-0000-0000D6110000}"/>
    <cellStyle name="Normal 12 2 4 4" xfId="3640" xr:uid="{00000000-0005-0000-0000-0000D7110000}"/>
    <cellStyle name="Normal 12 2 4 4 2" xfId="3641" xr:uid="{00000000-0005-0000-0000-0000D8110000}"/>
    <cellStyle name="Normal 12 2 4 5" xfId="3642" xr:uid="{00000000-0005-0000-0000-0000D9110000}"/>
    <cellStyle name="Normal 12 2 5" xfId="3643" xr:uid="{00000000-0005-0000-0000-0000DA110000}"/>
    <cellStyle name="Normal 12 2 5 2" xfId="3644" xr:uid="{00000000-0005-0000-0000-0000DB110000}"/>
    <cellStyle name="Normal 12 2 5 2 2" xfId="3645" xr:uid="{00000000-0005-0000-0000-0000DC110000}"/>
    <cellStyle name="Normal 12 2 5 3" xfId="3646" xr:uid="{00000000-0005-0000-0000-0000DD110000}"/>
    <cellStyle name="Normal 12 2 5 3 2" xfId="3647" xr:uid="{00000000-0005-0000-0000-0000DE110000}"/>
    <cellStyle name="Normal 12 2 5 4" xfId="3648" xr:uid="{00000000-0005-0000-0000-0000DF110000}"/>
    <cellStyle name="Normal 12 2 6" xfId="3649" xr:uid="{00000000-0005-0000-0000-0000E0110000}"/>
    <cellStyle name="Normal 12 2 6 2" xfId="3650" xr:uid="{00000000-0005-0000-0000-0000E1110000}"/>
    <cellStyle name="Normal 12 2 7" xfId="3651" xr:uid="{00000000-0005-0000-0000-0000E2110000}"/>
    <cellStyle name="Normal 12 2 7 2" xfId="3652" xr:uid="{00000000-0005-0000-0000-0000E3110000}"/>
    <cellStyle name="Normal 12 2 8" xfId="3653" xr:uid="{00000000-0005-0000-0000-0000E4110000}"/>
    <cellStyle name="Normal 12 3" xfId="3654" xr:uid="{00000000-0005-0000-0000-0000E5110000}"/>
    <cellStyle name="Normal 12 3 2" xfId="3655" xr:uid="{00000000-0005-0000-0000-0000E6110000}"/>
    <cellStyle name="Normal 12 3 2 2" xfId="3656" xr:uid="{00000000-0005-0000-0000-0000E7110000}"/>
    <cellStyle name="Normal 12 3 2 2 2" xfId="3657" xr:uid="{00000000-0005-0000-0000-0000E8110000}"/>
    <cellStyle name="Normal 12 3 2 2 2 2" xfId="3658" xr:uid="{00000000-0005-0000-0000-0000E9110000}"/>
    <cellStyle name="Normal 12 3 2 2 2 2 2" xfId="3659" xr:uid="{00000000-0005-0000-0000-0000EA110000}"/>
    <cellStyle name="Normal 12 3 2 2 2 3" xfId="3660" xr:uid="{00000000-0005-0000-0000-0000EB110000}"/>
    <cellStyle name="Normal 12 3 2 2 2 3 2" xfId="3661" xr:uid="{00000000-0005-0000-0000-0000EC110000}"/>
    <cellStyle name="Normal 12 3 2 2 2 4" xfId="3662" xr:uid="{00000000-0005-0000-0000-0000ED110000}"/>
    <cellStyle name="Normal 12 3 2 2 3" xfId="3663" xr:uid="{00000000-0005-0000-0000-0000EE110000}"/>
    <cellStyle name="Normal 12 3 2 2 3 2" xfId="3664" xr:uid="{00000000-0005-0000-0000-0000EF110000}"/>
    <cellStyle name="Normal 12 3 2 2 4" xfId="3665" xr:uid="{00000000-0005-0000-0000-0000F0110000}"/>
    <cellStyle name="Normal 12 3 2 2 4 2" xfId="3666" xr:uid="{00000000-0005-0000-0000-0000F1110000}"/>
    <cellStyle name="Normal 12 3 2 2 5" xfId="3667" xr:uid="{00000000-0005-0000-0000-0000F2110000}"/>
    <cellStyle name="Normal 12 3 2 3" xfId="3668" xr:uid="{00000000-0005-0000-0000-0000F3110000}"/>
    <cellStyle name="Normal 12 3 2 3 2" xfId="3669" xr:uid="{00000000-0005-0000-0000-0000F4110000}"/>
    <cellStyle name="Normal 12 3 2 3 2 2" xfId="3670" xr:uid="{00000000-0005-0000-0000-0000F5110000}"/>
    <cellStyle name="Normal 12 3 2 3 3" xfId="3671" xr:uid="{00000000-0005-0000-0000-0000F6110000}"/>
    <cellStyle name="Normal 12 3 2 3 3 2" xfId="3672" xr:uid="{00000000-0005-0000-0000-0000F7110000}"/>
    <cellStyle name="Normal 12 3 2 3 4" xfId="3673" xr:uid="{00000000-0005-0000-0000-0000F8110000}"/>
    <cellStyle name="Normal 12 3 2 4" xfId="3674" xr:uid="{00000000-0005-0000-0000-0000F9110000}"/>
    <cellStyle name="Normal 12 3 2 4 2" xfId="3675" xr:uid="{00000000-0005-0000-0000-0000FA110000}"/>
    <cellStyle name="Normal 12 3 2 5" xfId="3676" xr:uid="{00000000-0005-0000-0000-0000FB110000}"/>
    <cellStyle name="Normal 12 3 2 5 2" xfId="3677" xr:uid="{00000000-0005-0000-0000-0000FC110000}"/>
    <cellStyle name="Normal 12 3 2 6" xfId="3678" xr:uid="{00000000-0005-0000-0000-0000FD110000}"/>
    <cellStyle name="Normal 12 3 3" xfId="3679" xr:uid="{00000000-0005-0000-0000-0000FE110000}"/>
    <cellStyle name="Normal 12 3 3 2" xfId="3680" xr:uid="{00000000-0005-0000-0000-0000FF110000}"/>
    <cellStyle name="Normal 12 3 3 2 2" xfId="3681" xr:uid="{00000000-0005-0000-0000-000000120000}"/>
    <cellStyle name="Normal 12 3 3 2 2 2" xfId="3682" xr:uid="{00000000-0005-0000-0000-000001120000}"/>
    <cellStyle name="Normal 12 3 3 2 3" xfId="3683" xr:uid="{00000000-0005-0000-0000-000002120000}"/>
    <cellStyle name="Normal 12 3 3 2 3 2" xfId="3684" xr:uid="{00000000-0005-0000-0000-000003120000}"/>
    <cellStyle name="Normal 12 3 3 2 4" xfId="3685" xr:uid="{00000000-0005-0000-0000-000004120000}"/>
    <cellStyle name="Normal 12 3 3 3" xfId="3686" xr:uid="{00000000-0005-0000-0000-000005120000}"/>
    <cellStyle name="Normal 12 3 3 3 2" xfId="3687" xr:uid="{00000000-0005-0000-0000-000006120000}"/>
    <cellStyle name="Normal 12 3 3 4" xfId="3688" xr:uid="{00000000-0005-0000-0000-000007120000}"/>
    <cellStyle name="Normal 12 3 3 4 2" xfId="3689" xr:uid="{00000000-0005-0000-0000-000008120000}"/>
    <cellStyle name="Normal 12 3 3 5" xfId="3690" xr:uid="{00000000-0005-0000-0000-000009120000}"/>
    <cellStyle name="Normal 12 3 4" xfId="3691" xr:uid="{00000000-0005-0000-0000-00000A120000}"/>
    <cellStyle name="Normal 12 3 4 2" xfId="3692" xr:uid="{00000000-0005-0000-0000-00000B120000}"/>
    <cellStyle name="Normal 12 3 4 2 2" xfId="3693" xr:uid="{00000000-0005-0000-0000-00000C120000}"/>
    <cellStyle name="Normal 12 3 4 3" xfId="3694" xr:uid="{00000000-0005-0000-0000-00000D120000}"/>
    <cellStyle name="Normal 12 3 4 3 2" xfId="3695" xr:uid="{00000000-0005-0000-0000-00000E120000}"/>
    <cellStyle name="Normal 12 3 4 4" xfId="3696" xr:uid="{00000000-0005-0000-0000-00000F120000}"/>
    <cellStyle name="Normal 12 3 5" xfId="3697" xr:uid="{00000000-0005-0000-0000-000010120000}"/>
    <cellStyle name="Normal 12 3 5 2" xfId="3698" xr:uid="{00000000-0005-0000-0000-000011120000}"/>
    <cellStyle name="Normal 12 3 6" xfId="3699" xr:uid="{00000000-0005-0000-0000-000012120000}"/>
    <cellStyle name="Normal 12 3 6 2" xfId="3700" xr:uid="{00000000-0005-0000-0000-000013120000}"/>
    <cellStyle name="Normal 12 3 7" xfId="3701" xr:uid="{00000000-0005-0000-0000-000014120000}"/>
    <cellStyle name="Normal 12 3 8" xfId="3702" xr:uid="{00000000-0005-0000-0000-000015120000}"/>
    <cellStyle name="Normal 12 4" xfId="3703" xr:uid="{00000000-0005-0000-0000-000016120000}"/>
    <cellStyle name="Normal 12 4 2" xfId="3704" xr:uid="{00000000-0005-0000-0000-000017120000}"/>
    <cellStyle name="Normal 12 4 2 2" xfId="3705" xr:uid="{00000000-0005-0000-0000-000018120000}"/>
    <cellStyle name="Normal 12 4 2 2 2" xfId="3706" xr:uid="{00000000-0005-0000-0000-000019120000}"/>
    <cellStyle name="Normal 12 4 2 2 2 2" xfId="3707" xr:uid="{00000000-0005-0000-0000-00001A120000}"/>
    <cellStyle name="Normal 12 4 2 2 2 2 2" xfId="3708" xr:uid="{00000000-0005-0000-0000-00001B120000}"/>
    <cellStyle name="Normal 12 4 2 2 2 3" xfId="3709" xr:uid="{00000000-0005-0000-0000-00001C120000}"/>
    <cellStyle name="Normal 12 4 2 2 2 3 2" xfId="3710" xr:uid="{00000000-0005-0000-0000-00001D120000}"/>
    <cellStyle name="Normal 12 4 2 2 2 4" xfId="3711" xr:uid="{00000000-0005-0000-0000-00001E120000}"/>
    <cellStyle name="Normal 12 4 2 2 3" xfId="3712" xr:uid="{00000000-0005-0000-0000-00001F120000}"/>
    <cellStyle name="Normal 12 4 2 2 3 2" xfId="3713" xr:uid="{00000000-0005-0000-0000-000020120000}"/>
    <cellStyle name="Normal 12 4 2 2 4" xfId="3714" xr:uid="{00000000-0005-0000-0000-000021120000}"/>
    <cellStyle name="Normal 12 4 2 2 4 2" xfId="3715" xr:uid="{00000000-0005-0000-0000-000022120000}"/>
    <cellStyle name="Normal 12 4 2 2 5" xfId="3716" xr:uid="{00000000-0005-0000-0000-000023120000}"/>
    <cellStyle name="Normal 12 4 2 3" xfId="3717" xr:uid="{00000000-0005-0000-0000-000024120000}"/>
    <cellStyle name="Normal 12 4 2 3 2" xfId="3718" xr:uid="{00000000-0005-0000-0000-000025120000}"/>
    <cellStyle name="Normal 12 4 2 3 2 2" xfId="3719" xr:uid="{00000000-0005-0000-0000-000026120000}"/>
    <cellStyle name="Normal 12 4 2 3 3" xfId="3720" xr:uid="{00000000-0005-0000-0000-000027120000}"/>
    <cellStyle name="Normal 12 4 2 3 3 2" xfId="3721" xr:uid="{00000000-0005-0000-0000-000028120000}"/>
    <cellStyle name="Normal 12 4 2 3 4" xfId="3722" xr:uid="{00000000-0005-0000-0000-000029120000}"/>
    <cellStyle name="Normal 12 4 2 4" xfId="3723" xr:uid="{00000000-0005-0000-0000-00002A120000}"/>
    <cellStyle name="Normal 12 4 2 4 2" xfId="3724" xr:uid="{00000000-0005-0000-0000-00002B120000}"/>
    <cellStyle name="Normal 12 4 2 5" xfId="3725" xr:uid="{00000000-0005-0000-0000-00002C120000}"/>
    <cellStyle name="Normal 12 4 2 5 2" xfId="3726" xr:uid="{00000000-0005-0000-0000-00002D120000}"/>
    <cellStyle name="Normal 12 4 2 6" xfId="3727" xr:uid="{00000000-0005-0000-0000-00002E120000}"/>
    <cellStyle name="Normal 12 4 3" xfId="3728" xr:uid="{00000000-0005-0000-0000-00002F120000}"/>
    <cellStyle name="Normal 12 4 3 2" xfId="3729" xr:uid="{00000000-0005-0000-0000-000030120000}"/>
    <cellStyle name="Normal 12 4 3 2 2" xfId="3730" xr:uid="{00000000-0005-0000-0000-000031120000}"/>
    <cellStyle name="Normal 12 4 3 2 2 2" xfId="3731" xr:uid="{00000000-0005-0000-0000-000032120000}"/>
    <cellStyle name="Normal 12 4 3 2 3" xfId="3732" xr:uid="{00000000-0005-0000-0000-000033120000}"/>
    <cellStyle name="Normal 12 4 3 2 3 2" xfId="3733" xr:uid="{00000000-0005-0000-0000-000034120000}"/>
    <cellStyle name="Normal 12 4 3 2 4" xfId="3734" xr:uid="{00000000-0005-0000-0000-000035120000}"/>
    <cellStyle name="Normal 12 4 3 3" xfId="3735" xr:uid="{00000000-0005-0000-0000-000036120000}"/>
    <cellStyle name="Normal 12 4 3 3 2" xfId="3736" xr:uid="{00000000-0005-0000-0000-000037120000}"/>
    <cellStyle name="Normal 12 4 3 4" xfId="3737" xr:uid="{00000000-0005-0000-0000-000038120000}"/>
    <cellStyle name="Normal 12 4 3 4 2" xfId="3738" xr:uid="{00000000-0005-0000-0000-000039120000}"/>
    <cellStyle name="Normal 12 4 3 5" xfId="3739" xr:uid="{00000000-0005-0000-0000-00003A120000}"/>
    <cellStyle name="Normal 12 4 4" xfId="3740" xr:uid="{00000000-0005-0000-0000-00003B120000}"/>
    <cellStyle name="Normal 12 4 4 2" xfId="3741" xr:uid="{00000000-0005-0000-0000-00003C120000}"/>
    <cellStyle name="Normal 12 4 4 2 2" xfId="3742" xr:uid="{00000000-0005-0000-0000-00003D120000}"/>
    <cellStyle name="Normal 12 4 4 3" xfId="3743" xr:uid="{00000000-0005-0000-0000-00003E120000}"/>
    <cellStyle name="Normal 12 4 4 3 2" xfId="3744" xr:uid="{00000000-0005-0000-0000-00003F120000}"/>
    <cellStyle name="Normal 12 4 4 4" xfId="3745" xr:uid="{00000000-0005-0000-0000-000040120000}"/>
    <cellStyle name="Normal 12 4 5" xfId="3746" xr:uid="{00000000-0005-0000-0000-000041120000}"/>
    <cellStyle name="Normal 12 4 5 2" xfId="3747" xr:uid="{00000000-0005-0000-0000-000042120000}"/>
    <cellStyle name="Normal 12 4 6" xfId="3748" xr:uid="{00000000-0005-0000-0000-000043120000}"/>
    <cellStyle name="Normal 12 4 6 2" xfId="3749" xr:uid="{00000000-0005-0000-0000-000044120000}"/>
    <cellStyle name="Normal 12 4 7" xfId="3750" xr:uid="{00000000-0005-0000-0000-000045120000}"/>
    <cellStyle name="Normal 12 5" xfId="3751" xr:uid="{00000000-0005-0000-0000-000046120000}"/>
    <cellStyle name="Normal 12 5 2" xfId="3752" xr:uid="{00000000-0005-0000-0000-000047120000}"/>
    <cellStyle name="Normal 12 5 2 2" xfId="3753" xr:uid="{00000000-0005-0000-0000-000048120000}"/>
    <cellStyle name="Normal 12 5 2 2 2" xfId="3754" xr:uid="{00000000-0005-0000-0000-000049120000}"/>
    <cellStyle name="Normal 12 5 2 2 2 2" xfId="3755" xr:uid="{00000000-0005-0000-0000-00004A120000}"/>
    <cellStyle name="Normal 12 5 2 2 3" xfId="3756" xr:uid="{00000000-0005-0000-0000-00004B120000}"/>
    <cellStyle name="Normal 12 5 2 2 3 2" xfId="3757" xr:uid="{00000000-0005-0000-0000-00004C120000}"/>
    <cellStyle name="Normal 12 5 2 2 4" xfId="3758" xr:uid="{00000000-0005-0000-0000-00004D120000}"/>
    <cellStyle name="Normal 12 5 2 3" xfId="3759" xr:uid="{00000000-0005-0000-0000-00004E120000}"/>
    <cellStyle name="Normal 12 5 2 3 2" xfId="3760" xr:uid="{00000000-0005-0000-0000-00004F120000}"/>
    <cellStyle name="Normal 12 5 2 4" xfId="3761" xr:uid="{00000000-0005-0000-0000-000050120000}"/>
    <cellStyle name="Normal 12 5 2 4 2" xfId="3762" xr:uid="{00000000-0005-0000-0000-000051120000}"/>
    <cellStyle name="Normal 12 5 2 5" xfId="3763" xr:uid="{00000000-0005-0000-0000-000052120000}"/>
    <cellStyle name="Normal 12 5 3" xfId="3764" xr:uid="{00000000-0005-0000-0000-000053120000}"/>
    <cellStyle name="Normal 12 5 3 2" xfId="3765" xr:uid="{00000000-0005-0000-0000-000054120000}"/>
    <cellStyle name="Normal 12 5 3 2 2" xfId="3766" xr:uid="{00000000-0005-0000-0000-000055120000}"/>
    <cellStyle name="Normal 12 5 3 3" xfId="3767" xr:uid="{00000000-0005-0000-0000-000056120000}"/>
    <cellStyle name="Normal 12 5 3 3 2" xfId="3768" xr:uid="{00000000-0005-0000-0000-000057120000}"/>
    <cellStyle name="Normal 12 5 3 4" xfId="3769" xr:uid="{00000000-0005-0000-0000-000058120000}"/>
    <cellStyle name="Normal 12 5 4" xfId="3770" xr:uid="{00000000-0005-0000-0000-000059120000}"/>
    <cellStyle name="Normal 12 5 4 2" xfId="3771" xr:uid="{00000000-0005-0000-0000-00005A120000}"/>
    <cellStyle name="Normal 12 5 5" xfId="3772" xr:uid="{00000000-0005-0000-0000-00005B120000}"/>
    <cellStyle name="Normal 12 5 5 2" xfId="3773" xr:uid="{00000000-0005-0000-0000-00005C120000}"/>
    <cellStyle name="Normal 12 5 6" xfId="3774" xr:uid="{00000000-0005-0000-0000-00005D120000}"/>
    <cellStyle name="Normal 12 6" xfId="3775" xr:uid="{00000000-0005-0000-0000-00005E120000}"/>
    <cellStyle name="Normal 12 6 2" xfId="3776" xr:uid="{00000000-0005-0000-0000-00005F120000}"/>
    <cellStyle name="Normal 12 6 2 2" xfId="3777" xr:uid="{00000000-0005-0000-0000-000060120000}"/>
    <cellStyle name="Normal 12 6 2 2 2" xfId="3778" xr:uid="{00000000-0005-0000-0000-000061120000}"/>
    <cellStyle name="Normal 12 6 2 3" xfId="3779" xr:uid="{00000000-0005-0000-0000-000062120000}"/>
    <cellStyle name="Normal 12 6 2 3 2" xfId="3780" xr:uid="{00000000-0005-0000-0000-000063120000}"/>
    <cellStyle name="Normal 12 6 2 4" xfId="3781" xr:uid="{00000000-0005-0000-0000-000064120000}"/>
    <cellStyle name="Normal 12 6 3" xfId="3782" xr:uid="{00000000-0005-0000-0000-000065120000}"/>
    <cellStyle name="Normal 12 6 3 2" xfId="3783" xr:uid="{00000000-0005-0000-0000-000066120000}"/>
    <cellStyle name="Normal 12 6 4" xfId="3784" xr:uid="{00000000-0005-0000-0000-000067120000}"/>
    <cellStyle name="Normal 12 6 4 2" xfId="3785" xr:uid="{00000000-0005-0000-0000-000068120000}"/>
    <cellStyle name="Normal 12 6 5" xfId="3786" xr:uid="{00000000-0005-0000-0000-000069120000}"/>
    <cellStyle name="Normal 12 7" xfId="3787" xr:uid="{00000000-0005-0000-0000-00006A120000}"/>
    <cellStyle name="Normal 12 7 2" xfId="3788" xr:uid="{00000000-0005-0000-0000-00006B120000}"/>
    <cellStyle name="Normal 12 7 2 2" xfId="3789" xr:uid="{00000000-0005-0000-0000-00006C120000}"/>
    <cellStyle name="Normal 12 7 3" xfId="3790" xr:uid="{00000000-0005-0000-0000-00006D120000}"/>
    <cellStyle name="Normal 12 7 3 2" xfId="3791" xr:uid="{00000000-0005-0000-0000-00006E120000}"/>
    <cellStyle name="Normal 12 7 4" xfId="3792" xr:uid="{00000000-0005-0000-0000-00006F120000}"/>
    <cellStyle name="Normal 12 8" xfId="3793" xr:uid="{00000000-0005-0000-0000-000070120000}"/>
    <cellStyle name="Normal 12 8 2" xfId="3794" xr:uid="{00000000-0005-0000-0000-000071120000}"/>
    <cellStyle name="Normal 12 9" xfId="3795" xr:uid="{00000000-0005-0000-0000-000072120000}"/>
    <cellStyle name="Normal 12 9 2" xfId="3796" xr:uid="{00000000-0005-0000-0000-000073120000}"/>
    <cellStyle name="Normal 12_2180" xfId="3797" xr:uid="{00000000-0005-0000-0000-000074120000}"/>
    <cellStyle name="Normal 120" xfId="3798" xr:uid="{00000000-0005-0000-0000-000075120000}"/>
    <cellStyle name="Normal 121" xfId="3799" xr:uid="{00000000-0005-0000-0000-000076120000}"/>
    <cellStyle name="Normal 122" xfId="3800" xr:uid="{00000000-0005-0000-0000-000077120000}"/>
    <cellStyle name="Normal 123" xfId="3801" xr:uid="{00000000-0005-0000-0000-000078120000}"/>
    <cellStyle name="Normal 124" xfId="3802" xr:uid="{00000000-0005-0000-0000-000079120000}"/>
    <cellStyle name="Normal 125" xfId="3803" xr:uid="{00000000-0005-0000-0000-00007A120000}"/>
    <cellStyle name="Normal 126" xfId="3804" xr:uid="{00000000-0005-0000-0000-00007B120000}"/>
    <cellStyle name="Normal 127" xfId="3805" xr:uid="{00000000-0005-0000-0000-00007C120000}"/>
    <cellStyle name="Normal 128" xfId="3806" xr:uid="{00000000-0005-0000-0000-00007D120000}"/>
    <cellStyle name="Normal 128 2" xfId="3807" xr:uid="{00000000-0005-0000-0000-00007E120000}"/>
    <cellStyle name="Normal 129" xfId="3808" xr:uid="{00000000-0005-0000-0000-00007F120000}"/>
    <cellStyle name="Normal 13" xfId="83" xr:uid="{00000000-0005-0000-0000-000080120000}"/>
    <cellStyle name="Normal 13 10" xfId="3810" xr:uid="{00000000-0005-0000-0000-000081120000}"/>
    <cellStyle name="Normal 13 11" xfId="3809" xr:uid="{00000000-0005-0000-0000-000082120000}"/>
    <cellStyle name="Normal 13 2" xfId="3811" xr:uid="{00000000-0005-0000-0000-000083120000}"/>
    <cellStyle name="Normal 13 2 2" xfId="3812" xr:uid="{00000000-0005-0000-0000-000084120000}"/>
    <cellStyle name="Normal 13 2 2 2" xfId="3813" xr:uid="{00000000-0005-0000-0000-000085120000}"/>
    <cellStyle name="Normal 13 2 2 2 2" xfId="3814" xr:uid="{00000000-0005-0000-0000-000086120000}"/>
    <cellStyle name="Normal 13 2 2 2 2 2" xfId="3815" xr:uid="{00000000-0005-0000-0000-000087120000}"/>
    <cellStyle name="Normal 13 2 2 2 2 2 2" xfId="3816" xr:uid="{00000000-0005-0000-0000-000088120000}"/>
    <cellStyle name="Normal 13 2 2 2 2 2 2 2" xfId="3817" xr:uid="{00000000-0005-0000-0000-000089120000}"/>
    <cellStyle name="Normal 13 2 2 2 2 2 3" xfId="3818" xr:uid="{00000000-0005-0000-0000-00008A120000}"/>
    <cellStyle name="Normal 13 2 2 2 2 2 3 2" xfId="3819" xr:uid="{00000000-0005-0000-0000-00008B120000}"/>
    <cellStyle name="Normal 13 2 2 2 2 2 4" xfId="3820" xr:uid="{00000000-0005-0000-0000-00008C120000}"/>
    <cellStyle name="Normal 13 2 2 2 2 3" xfId="3821" xr:uid="{00000000-0005-0000-0000-00008D120000}"/>
    <cellStyle name="Normal 13 2 2 2 2 3 2" xfId="3822" xr:uid="{00000000-0005-0000-0000-00008E120000}"/>
    <cellStyle name="Normal 13 2 2 2 2 4" xfId="3823" xr:uid="{00000000-0005-0000-0000-00008F120000}"/>
    <cellStyle name="Normal 13 2 2 2 2 4 2" xfId="3824" xr:uid="{00000000-0005-0000-0000-000090120000}"/>
    <cellStyle name="Normal 13 2 2 2 2 5" xfId="3825" xr:uid="{00000000-0005-0000-0000-000091120000}"/>
    <cellStyle name="Normal 13 2 2 2 3" xfId="3826" xr:uid="{00000000-0005-0000-0000-000092120000}"/>
    <cellStyle name="Normal 13 2 2 2 3 2" xfId="3827" xr:uid="{00000000-0005-0000-0000-000093120000}"/>
    <cellStyle name="Normal 13 2 2 2 3 2 2" xfId="3828" xr:uid="{00000000-0005-0000-0000-000094120000}"/>
    <cellStyle name="Normal 13 2 2 2 3 3" xfId="3829" xr:uid="{00000000-0005-0000-0000-000095120000}"/>
    <cellStyle name="Normal 13 2 2 2 3 3 2" xfId="3830" xr:uid="{00000000-0005-0000-0000-000096120000}"/>
    <cellStyle name="Normal 13 2 2 2 3 4" xfId="3831" xr:uid="{00000000-0005-0000-0000-000097120000}"/>
    <cellStyle name="Normal 13 2 2 2 4" xfId="3832" xr:uid="{00000000-0005-0000-0000-000098120000}"/>
    <cellStyle name="Normal 13 2 2 2 4 2" xfId="3833" xr:uid="{00000000-0005-0000-0000-000099120000}"/>
    <cellStyle name="Normal 13 2 2 2 5" xfId="3834" xr:uid="{00000000-0005-0000-0000-00009A120000}"/>
    <cellStyle name="Normal 13 2 2 2 5 2" xfId="3835" xr:uid="{00000000-0005-0000-0000-00009B120000}"/>
    <cellStyle name="Normal 13 2 2 2 6" xfId="3836" xr:uid="{00000000-0005-0000-0000-00009C120000}"/>
    <cellStyle name="Normal 13 2 2 3" xfId="3837" xr:uid="{00000000-0005-0000-0000-00009D120000}"/>
    <cellStyle name="Normal 13 2 2 3 2" xfId="3838" xr:uid="{00000000-0005-0000-0000-00009E120000}"/>
    <cellStyle name="Normal 13 2 2 3 2 2" xfId="3839" xr:uid="{00000000-0005-0000-0000-00009F120000}"/>
    <cellStyle name="Normal 13 2 2 3 2 2 2" xfId="3840" xr:uid="{00000000-0005-0000-0000-0000A0120000}"/>
    <cellStyle name="Normal 13 2 2 3 2 3" xfId="3841" xr:uid="{00000000-0005-0000-0000-0000A1120000}"/>
    <cellStyle name="Normal 13 2 2 3 2 3 2" xfId="3842" xr:uid="{00000000-0005-0000-0000-0000A2120000}"/>
    <cellStyle name="Normal 13 2 2 3 2 4" xfId="3843" xr:uid="{00000000-0005-0000-0000-0000A3120000}"/>
    <cellStyle name="Normal 13 2 2 3 3" xfId="3844" xr:uid="{00000000-0005-0000-0000-0000A4120000}"/>
    <cellStyle name="Normal 13 2 2 3 3 2" xfId="3845" xr:uid="{00000000-0005-0000-0000-0000A5120000}"/>
    <cellStyle name="Normal 13 2 2 3 4" xfId="3846" xr:uid="{00000000-0005-0000-0000-0000A6120000}"/>
    <cellStyle name="Normal 13 2 2 3 4 2" xfId="3847" xr:uid="{00000000-0005-0000-0000-0000A7120000}"/>
    <cellStyle name="Normal 13 2 2 3 5" xfId="3848" xr:uid="{00000000-0005-0000-0000-0000A8120000}"/>
    <cellStyle name="Normal 13 2 2 4" xfId="3849" xr:uid="{00000000-0005-0000-0000-0000A9120000}"/>
    <cellStyle name="Normal 13 2 2 4 2" xfId="3850" xr:uid="{00000000-0005-0000-0000-0000AA120000}"/>
    <cellStyle name="Normal 13 2 2 4 2 2" xfId="3851" xr:uid="{00000000-0005-0000-0000-0000AB120000}"/>
    <cellStyle name="Normal 13 2 2 4 3" xfId="3852" xr:uid="{00000000-0005-0000-0000-0000AC120000}"/>
    <cellStyle name="Normal 13 2 2 4 3 2" xfId="3853" xr:uid="{00000000-0005-0000-0000-0000AD120000}"/>
    <cellStyle name="Normal 13 2 2 4 4" xfId="3854" xr:uid="{00000000-0005-0000-0000-0000AE120000}"/>
    <cellStyle name="Normal 13 2 2 5" xfId="3855" xr:uid="{00000000-0005-0000-0000-0000AF120000}"/>
    <cellStyle name="Normal 13 2 2 5 2" xfId="3856" xr:uid="{00000000-0005-0000-0000-0000B0120000}"/>
    <cellStyle name="Normal 13 2 2 6" xfId="3857" xr:uid="{00000000-0005-0000-0000-0000B1120000}"/>
    <cellStyle name="Normal 13 2 2 6 2" xfId="3858" xr:uid="{00000000-0005-0000-0000-0000B2120000}"/>
    <cellStyle name="Normal 13 2 2 7" xfId="3859" xr:uid="{00000000-0005-0000-0000-0000B3120000}"/>
    <cellStyle name="Normal 13 2 3" xfId="3860" xr:uid="{00000000-0005-0000-0000-0000B4120000}"/>
    <cellStyle name="Normal 13 2 3 2" xfId="3861" xr:uid="{00000000-0005-0000-0000-0000B5120000}"/>
    <cellStyle name="Normal 13 2 3 2 2" xfId="3862" xr:uid="{00000000-0005-0000-0000-0000B6120000}"/>
    <cellStyle name="Normal 13 2 3 2 2 2" xfId="3863" xr:uid="{00000000-0005-0000-0000-0000B7120000}"/>
    <cellStyle name="Normal 13 2 3 2 2 2 2" xfId="3864" xr:uid="{00000000-0005-0000-0000-0000B8120000}"/>
    <cellStyle name="Normal 13 2 3 2 2 3" xfId="3865" xr:uid="{00000000-0005-0000-0000-0000B9120000}"/>
    <cellStyle name="Normal 13 2 3 2 2 3 2" xfId="3866" xr:uid="{00000000-0005-0000-0000-0000BA120000}"/>
    <cellStyle name="Normal 13 2 3 2 2 4" xfId="3867" xr:uid="{00000000-0005-0000-0000-0000BB120000}"/>
    <cellStyle name="Normal 13 2 3 2 3" xfId="3868" xr:uid="{00000000-0005-0000-0000-0000BC120000}"/>
    <cellStyle name="Normal 13 2 3 2 3 2" xfId="3869" xr:uid="{00000000-0005-0000-0000-0000BD120000}"/>
    <cellStyle name="Normal 13 2 3 2 4" xfId="3870" xr:uid="{00000000-0005-0000-0000-0000BE120000}"/>
    <cellStyle name="Normal 13 2 3 2 4 2" xfId="3871" xr:uid="{00000000-0005-0000-0000-0000BF120000}"/>
    <cellStyle name="Normal 13 2 3 2 5" xfId="3872" xr:uid="{00000000-0005-0000-0000-0000C0120000}"/>
    <cellStyle name="Normal 13 2 3 3" xfId="3873" xr:uid="{00000000-0005-0000-0000-0000C1120000}"/>
    <cellStyle name="Normal 13 2 3 3 2" xfId="3874" xr:uid="{00000000-0005-0000-0000-0000C2120000}"/>
    <cellStyle name="Normal 13 2 3 3 2 2" xfId="3875" xr:uid="{00000000-0005-0000-0000-0000C3120000}"/>
    <cellStyle name="Normal 13 2 3 3 3" xfId="3876" xr:uid="{00000000-0005-0000-0000-0000C4120000}"/>
    <cellStyle name="Normal 13 2 3 3 3 2" xfId="3877" xr:uid="{00000000-0005-0000-0000-0000C5120000}"/>
    <cellStyle name="Normal 13 2 3 3 4" xfId="3878" xr:uid="{00000000-0005-0000-0000-0000C6120000}"/>
    <cellStyle name="Normal 13 2 3 4" xfId="3879" xr:uid="{00000000-0005-0000-0000-0000C7120000}"/>
    <cellStyle name="Normal 13 2 3 4 2" xfId="3880" xr:uid="{00000000-0005-0000-0000-0000C8120000}"/>
    <cellStyle name="Normal 13 2 3 5" xfId="3881" xr:uid="{00000000-0005-0000-0000-0000C9120000}"/>
    <cellStyle name="Normal 13 2 3 5 2" xfId="3882" xr:uid="{00000000-0005-0000-0000-0000CA120000}"/>
    <cellStyle name="Normal 13 2 3 6" xfId="3883" xr:uid="{00000000-0005-0000-0000-0000CB120000}"/>
    <cellStyle name="Normal 13 2 4" xfId="3884" xr:uid="{00000000-0005-0000-0000-0000CC120000}"/>
    <cellStyle name="Normal 13 2 4 2" xfId="3885" xr:uid="{00000000-0005-0000-0000-0000CD120000}"/>
    <cellStyle name="Normal 13 2 4 2 2" xfId="3886" xr:uid="{00000000-0005-0000-0000-0000CE120000}"/>
    <cellStyle name="Normal 13 2 4 2 2 2" xfId="3887" xr:uid="{00000000-0005-0000-0000-0000CF120000}"/>
    <cellStyle name="Normal 13 2 4 2 3" xfId="3888" xr:uid="{00000000-0005-0000-0000-0000D0120000}"/>
    <cellStyle name="Normal 13 2 4 2 3 2" xfId="3889" xr:uid="{00000000-0005-0000-0000-0000D1120000}"/>
    <cellStyle name="Normal 13 2 4 2 4" xfId="3890" xr:uid="{00000000-0005-0000-0000-0000D2120000}"/>
    <cellStyle name="Normal 13 2 4 3" xfId="3891" xr:uid="{00000000-0005-0000-0000-0000D3120000}"/>
    <cellStyle name="Normal 13 2 4 3 2" xfId="3892" xr:uid="{00000000-0005-0000-0000-0000D4120000}"/>
    <cellStyle name="Normal 13 2 4 4" xfId="3893" xr:uid="{00000000-0005-0000-0000-0000D5120000}"/>
    <cellStyle name="Normal 13 2 4 4 2" xfId="3894" xr:uid="{00000000-0005-0000-0000-0000D6120000}"/>
    <cellStyle name="Normal 13 2 4 5" xfId="3895" xr:uid="{00000000-0005-0000-0000-0000D7120000}"/>
    <cellStyle name="Normal 13 2 5" xfId="3896" xr:uid="{00000000-0005-0000-0000-0000D8120000}"/>
    <cellStyle name="Normal 13 2 5 2" xfId="3897" xr:uid="{00000000-0005-0000-0000-0000D9120000}"/>
    <cellStyle name="Normal 13 2 5 2 2" xfId="3898" xr:uid="{00000000-0005-0000-0000-0000DA120000}"/>
    <cellStyle name="Normal 13 2 5 3" xfId="3899" xr:uid="{00000000-0005-0000-0000-0000DB120000}"/>
    <cellStyle name="Normal 13 2 5 3 2" xfId="3900" xr:uid="{00000000-0005-0000-0000-0000DC120000}"/>
    <cellStyle name="Normal 13 2 5 4" xfId="3901" xr:uid="{00000000-0005-0000-0000-0000DD120000}"/>
    <cellStyle name="Normal 13 2 6" xfId="3902" xr:uid="{00000000-0005-0000-0000-0000DE120000}"/>
    <cellStyle name="Normal 13 2 6 2" xfId="3903" xr:uid="{00000000-0005-0000-0000-0000DF120000}"/>
    <cellStyle name="Normal 13 2 7" xfId="3904" xr:uid="{00000000-0005-0000-0000-0000E0120000}"/>
    <cellStyle name="Normal 13 2 7 2" xfId="3905" xr:uid="{00000000-0005-0000-0000-0000E1120000}"/>
    <cellStyle name="Normal 13 2 8" xfId="3906" xr:uid="{00000000-0005-0000-0000-0000E2120000}"/>
    <cellStyle name="Normal 13 3" xfId="3907" xr:uid="{00000000-0005-0000-0000-0000E3120000}"/>
    <cellStyle name="Normal 13 3 2" xfId="3908" xr:uid="{00000000-0005-0000-0000-0000E4120000}"/>
    <cellStyle name="Normal 13 3 2 2" xfId="3909" xr:uid="{00000000-0005-0000-0000-0000E5120000}"/>
    <cellStyle name="Normal 13 3 2 2 2" xfId="3910" xr:uid="{00000000-0005-0000-0000-0000E6120000}"/>
    <cellStyle name="Normal 13 3 2 2 2 2" xfId="3911" xr:uid="{00000000-0005-0000-0000-0000E7120000}"/>
    <cellStyle name="Normal 13 3 2 2 2 2 2" xfId="3912" xr:uid="{00000000-0005-0000-0000-0000E8120000}"/>
    <cellStyle name="Normal 13 3 2 2 2 3" xfId="3913" xr:uid="{00000000-0005-0000-0000-0000E9120000}"/>
    <cellStyle name="Normal 13 3 2 2 2 3 2" xfId="3914" xr:uid="{00000000-0005-0000-0000-0000EA120000}"/>
    <cellStyle name="Normal 13 3 2 2 2 4" xfId="3915" xr:uid="{00000000-0005-0000-0000-0000EB120000}"/>
    <cellStyle name="Normal 13 3 2 2 3" xfId="3916" xr:uid="{00000000-0005-0000-0000-0000EC120000}"/>
    <cellStyle name="Normal 13 3 2 2 3 2" xfId="3917" xr:uid="{00000000-0005-0000-0000-0000ED120000}"/>
    <cellStyle name="Normal 13 3 2 2 4" xfId="3918" xr:uid="{00000000-0005-0000-0000-0000EE120000}"/>
    <cellStyle name="Normal 13 3 2 2 4 2" xfId="3919" xr:uid="{00000000-0005-0000-0000-0000EF120000}"/>
    <cellStyle name="Normal 13 3 2 2 5" xfId="3920" xr:uid="{00000000-0005-0000-0000-0000F0120000}"/>
    <cellStyle name="Normal 13 3 2 3" xfId="3921" xr:uid="{00000000-0005-0000-0000-0000F1120000}"/>
    <cellStyle name="Normal 13 3 2 3 2" xfId="3922" xr:uid="{00000000-0005-0000-0000-0000F2120000}"/>
    <cellStyle name="Normal 13 3 2 3 2 2" xfId="3923" xr:uid="{00000000-0005-0000-0000-0000F3120000}"/>
    <cellStyle name="Normal 13 3 2 3 3" xfId="3924" xr:uid="{00000000-0005-0000-0000-0000F4120000}"/>
    <cellStyle name="Normal 13 3 2 3 3 2" xfId="3925" xr:uid="{00000000-0005-0000-0000-0000F5120000}"/>
    <cellStyle name="Normal 13 3 2 3 4" xfId="3926" xr:uid="{00000000-0005-0000-0000-0000F6120000}"/>
    <cellStyle name="Normal 13 3 2 4" xfId="3927" xr:uid="{00000000-0005-0000-0000-0000F7120000}"/>
    <cellStyle name="Normal 13 3 2 4 2" xfId="3928" xr:uid="{00000000-0005-0000-0000-0000F8120000}"/>
    <cellStyle name="Normal 13 3 2 5" xfId="3929" xr:uid="{00000000-0005-0000-0000-0000F9120000}"/>
    <cellStyle name="Normal 13 3 2 5 2" xfId="3930" xr:uid="{00000000-0005-0000-0000-0000FA120000}"/>
    <cellStyle name="Normal 13 3 2 6" xfId="3931" xr:uid="{00000000-0005-0000-0000-0000FB120000}"/>
    <cellStyle name="Normal 13 3 3" xfId="3932" xr:uid="{00000000-0005-0000-0000-0000FC120000}"/>
    <cellStyle name="Normal 13 3 3 2" xfId="3933" xr:uid="{00000000-0005-0000-0000-0000FD120000}"/>
    <cellStyle name="Normal 13 3 3 2 2" xfId="3934" xr:uid="{00000000-0005-0000-0000-0000FE120000}"/>
    <cellStyle name="Normal 13 3 3 2 2 2" xfId="3935" xr:uid="{00000000-0005-0000-0000-0000FF120000}"/>
    <cellStyle name="Normal 13 3 3 2 3" xfId="3936" xr:uid="{00000000-0005-0000-0000-000000130000}"/>
    <cellStyle name="Normal 13 3 3 2 3 2" xfId="3937" xr:uid="{00000000-0005-0000-0000-000001130000}"/>
    <cellStyle name="Normal 13 3 3 2 4" xfId="3938" xr:uid="{00000000-0005-0000-0000-000002130000}"/>
    <cellStyle name="Normal 13 3 3 3" xfId="3939" xr:uid="{00000000-0005-0000-0000-000003130000}"/>
    <cellStyle name="Normal 13 3 3 3 2" xfId="3940" xr:uid="{00000000-0005-0000-0000-000004130000}"/>
    <cellStyle name="Normal 13 3 3 4" xfId="3941" xr:uid="{00000000-0005-0000-0000-000005130000}"/>
    <cellStyle name="Normal 13 3 3 4 2" xfId="3942" xr:uid="{00000000-0005-0000-0000-000006130000}"/>
    <cellStyle name="Normal 13 3 3 5" xfId="3943" xr:uid="{00000000-0005-0000-0000-000007130000}"/>
    <cellStyle name="Normal 13 3 4" xfId="3944" xr:uid="{00000000-0005-0000-0000-000008130000}"/>
    <cellStyle name="Normal 13 3 4 2" xfId="3945" xr:uid="{00000000-0005-0000-0000-000009130000}"/>
    <cellStyle name="Normal 13 3 4 2 2" xfId="3946" xr:uid="{00000000-0005-0000-0000-00000A130000}"/>
    <cellStyle name="Normal 13 3 4 3" xfId="3947" xr:uid="{00000000-0005-0000-0000-00000B130000}"/>
    <cellStyle name="Normal 13 3 4 3 2" xfId="3948" xr:uid="{00000000-0005-0000-0000-00000C130000}"/>
    <cellStyle name="Normal 13 3 4 4" xfId="3949" xr:uid="{00000000-0005-0000-0000-00000D130000}"/>
    <cellStyle name="Normal 13 3 5" xfId="3950" xr:uid="{00000000-0005-0000-0000-00000E130000}"/>
    <cellStyle name="Normal 13 3 5 2" xfId="3951" xr:uid="{00000000-0005-0000-0000-00000F130000}"/>
    <cellStyle name="Normal 13 3 6" xfId="3952" xr:uid="{00000000-0005-0000-0000-000010130000}"/>
    <cellStyle name="Normal 13 3 6 2" xfId="3953" xr:uid="{00000000-0005-0000-0000-000011130000}"/>
    <cellStyle name="Normal 13 3 7" xfId="3954" xr:uid="{00000000-0005-0000-0000-000012130000}"/>
    <cellStyle name="Normal 13 3 8" xfId="3955" xr:uid="{00000000-0005-0000-0000-000013130000}"/>
    <cellStyle name="Normal 13 4" xfId="3956" xr:uid="{00000000-0005-0000-0000-000014130000}"/>
    <cellStyle name="Normal 13 4 2" xfId="3957" xr:uid="{00000000-0005-0000-0000-000015130000}"/>
    <cellStyle name="Normal 13 4 2 2" xfId="3958" xr:uid="{00000000-0005-0000-0000-000016130000}"/>
    <cellStyle name="Normal 13 4 2 2 2" xfId="3959" xr:uid="{00000000-0005-0000-0000-000017130000}"/>
    <cellStyle name="Normal 13 4 2 2 2 2" xfId="3960" xr:uid="{00000000-0005-0000-0000-000018130000}"/>
    <cellStyle name="Normal 13 4 2 2 2 2 2" xfId="3961" xr:uid="{00000000-0005-0000-0000-000019130000}"/>
    <cellStyle name="Normal 13 4 2 2 2 3" xfId="3962" xr:uid="{00000000-0005-0000-0000-00001A130000}"/>
    <cellStyle name="Normal 13 4 2 2 2 3 2" xfId="3963" xr:uid="{00000000-0005-0000-0000-00001B130000}"/>
    <cellStyle name="Normal 13 4 2 2 2 4" xfId="3964" xr:uid="{00000000-0005-0000-0000-00001C130000}"/>
    <cellStyle name="Normal 13 4 2 2 3" xfId="3965" xr:uid="{00000000-0005-0000-0000-00001D130000}"/>
    <cellStyle name="Normal 13 4 2 2 3 2" xfId="3966" xr:uid="{00000000-0005-0000-0000-00001E130000}"/>
    <cellStyle name="Normal 13 4 2 2 4" xfId="3967" xr:uid="{00000000-0005-0000-0000-00001F130000}"/>
    <cellStyle name="Normal 13 4 2 2 4 2" xfId="3968" xr:uid="{00000000-0005-0000-0000-000020130000}"/>
    <cellStyle name="Normal 13 4 2 2 5" xfId="3969" xr:uid="{00000000-0005-0000-0000-000021130000}"/>
    <cellStyle name="Normal 13 4 2 3" xfId="3970" xr:uid="{00000000-0005-0000-0000-000022130000}"/>
    <cellStyle name="Normal 13 4 2 3 2" xfId="3971" xr:uid="{00000000-0005-0000-0000-000023130000}"/>
    <cellStyle name="Normal 13 4 2 3 2 2" xfId="3972" xr:uid="{00000000-0005-0000-0000-000024130000}"/>
    <cellStyle name="Normal 13 4 2 3 3" xfId="3973" xr:uid="{00000000-0005-0000-0000-000025130000}"/>
    <cellStyle name="Normal 13 4 2 3 3 2" xfId="3974" xr:uid="{00000000-0005-0000-0000-000026130000}"/>
    <cellStyle name="Normal 13 4 2 3 4" xfId="3975" xr:uid="{00000000-0005-0000-0000-000027130000}"/>
    <cellStyle name="Normal 13 4 2 4" xfId="3976" xr:uid="{00000000-0005-0000-0000-000028130000}"/>
    <cellStyle name="Normal 13 4 2 4 2" xfId="3977" xr:uid="{00000000-0005-0000-0000-000029130000}"/>
    <cellStyle name="Normal 13 4 2 5" xfId="3978" xr:uid="{00000000-0005-0000-0000-00002A130000}"/>
    <cellStyle name="Normal 13 4 2 5 2" xfId="3979" xr:uid="{00000000-0005-0000-0000-00002B130000}"/>
    <cellStyle name="Normal 13 4 2 6" xfId="3980" xr:uid="{00000000-0005-0000-0000-00002C130000}"/>
    <cellStyle name="Normal 13 4 3" xfId="3981" xr:uid="{00000000-0005-0000-0000-00002D130000}"/>
    <cellStyle name="Normal 13 4 3 2" xfId="3982" xr:uid="{00000000-0005-0000-0000-00002E130000}"/>
    <cellStyle name="Normal 13 4 3 2 2" xfId="3983" xr:uid="{00000000-0005-0000-0000-00002F130000}"/>
    <cellStyle name="Normal 13 4 3 2 2 2" xfId="3984" xr:uid="{00000000-0005-0000-0000-000030130000}"/>
    <cellStyle name="Normal 13 4 3 2 3" xfId="3985" xr:uid="{00000000-0005-0000-0000-000031130000}"/>
    <cellStyle name="Normal 13 4 3 2 3 2" xfId="3986" xr:uid="{00000000-0005-0000-0000-000032130000}"/>
    <cellStyle name="Normal 13 4 3 2 4" xfId="3987" xr:uid="{00000000-0005-0000-0000-000033130000}"/>
    <cellStyle name="Normal 13 4 3 3" xfId="3988" xr:uid="{00000000-0005-0000-0000-000034130000}"/>
    <cellStyle name="Normal 13 4 3 3 2" xfId="3989" xr:uid="{00000000-0005-0000-0000-000035130000}"/>
    <cellStyle name="Normal 13 4 3 4" xfId="3990" xr:uid="{00000000-0005-0000-0000-000036130000}"/>
    <cellStyle name="Normal 13 4 3 4 2" xfId="3991" xr:uid="{00000000-0005-0000-0000-000037130000}"/>
    <cellStyle name="Normal 13 4 3 5" xfId="3992" xr:uid="{00000000-0005-0000-0000-000038130000}"/>
    <cellStyle name="Normal 13 4 4" xfId="3993" xr:uid="{00000000-0005-0000-0000-000039130000}"/>
    <cellStyle name="Normal 13 4 4 2" xfId="3994" xr:uid="{00000000-0005-0000-0000-00003A130000}"/>
    <cellStyle name="Normal 13 4 4 2 2" xfId="3995" xr:uid="{00000000-0005-0000-0000-00003B130000}"/>
    <cellStyle name="Normal 13 4 4 3" xfId="3996" xr:uid="{00000000-0005-0000-0000-00003C130000}"/>
    <cellStyle name="Normal 13 4 4 3 2" xfId="3997" xr:uid="{00000000-0005-0000-0000-00003D130000}"/>
    <cellStyle name="Normal 13 4 4 4" xfId="3998" xr:uid="{00000000-0005-0000-0000-00003E130000}"/>
    <cellStyle name="Normal 13 4 5" xfId="3999" xr:uid="{00000000-0005-0000-0000-00003F130000}"/>
    <cellStyle name="Normal 13 4 5 2" xfId="4000" xr:uid="{00000000-0005-0000-0000-000040130000}"/>
    <cellStyle name="Normal 13 4 6" xfId="4001" xr:uid="{00000000-0005-0000-0000-000041130000}"/>
    <cellStyle name="Normal 13 4 6 2" xfId="4002" xr:uid="{00000000-0005-0000-0000-000042130000}"/>
    <cellStyle name="Normal 13 4 7" xfId="4003" xr:uid="{00000000-0005-0000-0000-000043130000}"/>
    <cellStyle name="Normal 13 5" xfId="4004" xr:uid="{00000000-0005-0000-0000-000044130000}"/>
    <cellStyle name="Normal 13 5 2" xfId="4005" xr:uid="{00000000-0005-0000-0000-000045130000}"/>
    <cellStyle name="Normal 13 5 2 2" xfId="4006" xr:uid="{00000000-0005-0000-0000-000046130000}"/>
    <cellStyle name="Normal 13 5 2 2 2" xfId="4007" xr:uid="{00000000-0005-0000-0000-000047130000}"/>
    <cellStyle name="Normal 13 5 2 2 2 2" xfId="4008" xr:uid="{00000000-0005-0000-0000-000048130000}"/>
    <cellStyle name="Normal 13 5 2 2 3" xfId="4009" xr:uid="{00000000-0005-0000-0000-000049130000}"/>
    <cellStyle name="Normal 13 5 2 2 3 2" xfId="4010" xr:uid="{00000000-0005-0000-0000-00004A130000}"/>
    <cellStyle name="Normal 13 5 2 2 4" xfId="4011" xr:uid="{00000000-0005-0000-0000-00004B130000}"/>
    <cellStyle name="Normal 13 5 2 3" xfId="4012" xr:uid="{00000000-0005-0000-0000-00004C130000}"/>
    <cellStyle name="Normal 13 5 2 3 2" xfId="4013" xr:uid="{00000000-0005-0000-0000-00004D130000}"/>
    <cellStyle name="Normal 13 5 2 4" xfId="4014" xr:uid="{00000000-0005-0000-0000-00004E130000}"/>
    <cellStyle name="Normal 13 5 2 4 2" xfId="4015" xr:uid="{00000000-0005-0000-0000-00004F130000}"/>
    <cellStyle name="Normal 13 5 2 5" xfId="4016" xr:uid="{00000000-0005-0000-0000-000050130000}"/>
    <cellStyle name="Normal 13 5 3" xfId="4017" xr:uid="{00000000-0005-0000-0000-000051130000}"/>
    <cellStyle name="Normal 13 5 3 2" xfId="4018" xr:uid="{00000000-0005-0000-0000-000052130000}"/>
    <cellStyle name="Normal 13 5 3 2 2" xfId="4019" xr:uid="{00000000-0005-0000-0000-000053130000}"/>
    <cellStyle name="Normal 13 5 3 3" xfId="4020" xr:uid="{00000000-0005-0000-0000-000054130000}"/>
    <cellStyle name="Normal 13 5 3 3 2" xfId="4021" xr:uid="{00000000-0005-0000-0000-000055130000}"/>
    <cellStyle name="Normal 13 5 3 4" xfId="4022" xr:uid="{00000000-0005-0000-0000-000056130000}"/>
    <cellStyle name="Normal 13 5 4" xfId="4023" xr:uid="{00000000-0005-0000-0000-000057130000}"/>
    <cellStyle name="Normal 13 5 4 2" xfId="4024" xr:uid="{00000000-0005-0000-0000-000058130000}"/>
    <cellStyle name="Normal 13 5 5" xfId="4025" xr:uid="{00000000-0005-0000-0000-000059130000}"/>
    <cellStyle name="Normal 13 5 5 2" xfId="4026" xr:uid="{00000000-0005-0000-0000-00005A130000}"/>
    <cellStyle name="Normal 13 5 6" xfId="4027" xr:uid="{00000000-0005-0000-0000-00005B130000}"/>
    <cellStyle name="Normal 13 6" xfId="4028" xr:uid="{00000000-0005-0000-0000-00005C130000}"/>
    <cellStyle name="Normal 13 6 2" xfId="4029" xr:uid="{00000000-0005-0000-0000-00005D130000}"/>
    <cellStyle name="Normal 13 6 2 2" xfId="4030" xr:uid="{00000000-0005-0000-0000-00005E130000}"/>
    <cellStyle name="Normal 13 6 2 2 2" xfId="4031" xr:uid="{00000000-0005-0000-0000-00005F130000}"/>
    <cellStyle name="Normal 13 6 2 3" xfId="4032" xr:uid="{00000000-0005-0000-0000-000060130000}"/>
    <cellStyle name="Normal 13 6 2 3 2" xfId="4033" xr:uid="{00000000-0005-0000-0000-000061130000}"/>
    <cellStyle name="Normal 13 6 2 4" xfId="4034" xr:uid="{00000000-0005-0000-0000-000062130000}"/>
    <cellStyle name="Normal 13 6 3" xfId="4035" xr:uid="{00000000-0005-0000-0000-000063130000}"/>
    <cellStyle name="Normal 13 6 3 2" xfId="4036" xr:uid="{00000000-0005-0000-0000-000064130000}"/>
    <cellStyle name="Normal 13 6 4" xfId="4037" xr:uid="{00000000-0005-0000-0000-000065130000}"/>
    <cellStyle name="Normal 13 6 4 2" xfId="4038" xr:uid="{00000000-0005-0000-0000-000066130000}"/>
    <cellStyle name="Normal 13 6 5" xfId="4039" xr:uid="{00000000-0005-0000-0000-000067130000}"/>
    <cellStyle name="Normal 13 7" xfId="4040" xr:uid="{00000000-0005-0000-0000-000068130000}"/>
    <cellStyle name="Normal 13 7 2" xfId="4041" xr:uid="{00000000-0005-0000-0000-000069130000}"/>
    <cellStyle name="Normal 13 7 2 2" xfId="4042" xr:uid="{00000000-0005-0000-0000-00006A130000}"/>
    <cellStyle name="Normal 13 7 3" xfId="4043" xr:uid="{00000000-0005-0000-0000-00006B130000}"/>
    <cellStyle name="Normal 13 7 3 2" xfId="4044" xr:uid="{00000000-0005-0000-0000-00006C130000}"/>
    <cellStyle name="Normal 13 7 4" xfId="4045" xr:uid="{00000000-0005-0000-0000-00006D130000}"/>
    <cellStyle name="Normal 13 8" xfId="4046" xr:uid="{00000000-0005-0000-0000-00006E130000}"/>
    <cellStyle name="Normal 13 8 2" xfId="4047" xr:uid="{00000000-0005-0000-0000-00006F130000}"/>
    <cellStyle name="Normal 13 9" xfId="4048" xr:uid="{00000000-0005-0000-0000-000070130000}"/>
    <cellStyle name="Normal 13 9 2" xfId="4049" xr:uid="{00000000-0005-0000-0000-000071130000}"/>
    <cellStyle name="Normal 13_Recycling Tons" xfId="4050" xr:uid="{00000000-0005-0000-0000-000072130000}"/>
    <cellStyle name="Normal 130" xfId="162" xr:uid="{00000000-0005-0000-0000-000073130000}"/>
    <cellStyle name="Normal 131" xfId="4686" xr:uid="{00000000-0005-0000-0000-000074130000}"/>
    <cellStyle name="Normal 132" xfId="9498" xr:uid="{00000000-0005-0000-0000-000075130000}"/>
    <cellStyle name="Normal 133" xfId="4678" xr:uid="{00000000-0005-0000-0000-000076130000}"/>
    <cellStyle name="Normal 134" xfId="9499" xr:uid="{00000000-0005-0000-0000-000077130000}"/>
    <cellStyle name="Normal 135" xfId="4670" xr:uid="{00000000-0005-0000-0000-000078130000}"/>
    <cellStyle name="Normal 136" xfId="9503" xr:uid="{00000000-0005-0000-0000-000079130000}"/>
    <cellStyle name="Normal 137" xfId="9504" xr:uid="{00000000-0005-0000-0000-00007A130000}"/>
    <cellStyle name="Normal 138" xfId="9502" xr:uid="{00000000-0005-0000-0000-00007B130000}"/>
    <cellStyle name="Normal 139" xfId="9509" xr:uid="{00000000-0005-0000-0000-00007C130000}"/>
    <cellStyle name="Normal 139 2" xfId="9938" xr:uid="{F5C9ADC4-C1A9-4EF4-BF8F-C76603501954}"/>
    <cellStyle name="Normal 14" xfId="84" xr:uid="{00000000-0005-0000-0000-00007D130000}"/>
    <cellStyle name="Normal 14 10" xfId="4051" xr:uid="{00000000-0005-0000-0000-00007E130000}"/>
    <cellStyle name="Normal 14 2" xfId="4052" xr:uid="{00000000-0005-0000-0000-00007F130000}"/>
    <cellStyle name="Normal 14 2 2" xfId="4053" xr:uid="{00000000-0005-0000-0000-000080130000}"/>
    <cellStyle name="Normal 14 2 2 2" xfId="4054" xr:uid="{00000000-0005-0000-0000-000081130000}"/>
    <cellStyle name="Normal 14 2 2 2 2" xfId="4055" xr:uid="{00000000-0005-0000-0000-000082130000}"/>
    <cellStyle name="Normal 14 2 2 2 2 2" xfId="4056" xr:uid="{00000000-0005-0000-0000-000083130000}"/>
    <cellStyle name="Normal 14 2 2 2 2 2 2" xfId="4057" xr:uid="{00000000-0005-0000-0000-000084130000}"/>
    <cellStyle name="Normal 14 2 2 2 2 3" xfId="4058" xr:uid="{00000000-0005-0000-0000-000085130000}"/>
    <cellStyle name="Normal 14 2 2 2 2 3 2" xfId="4059" xr:uid="{00000000-0005-0000-0000-000086130000}"/>
    <cellStyle name="Normal 14 2 2 2 2 4" xfId="4060" xr:uid="{00000000-0005-0000-0000-000087130000}"/>
    <cellStyle name="Normal 14 2 2 2 3" xfId="4061" xr:uid="{00000000-0005-0000-0000-000088130000}"/>
    <cellStyle name="Normal 14 2 2 2 3 2" xfId="4062" xr:uid="{00000000-0005-0000-0000-000089130000}"/>
    <cellStyle name="Normal 14 2 2 2 4" xfId="4063" xr:uid="{00000000-0005-0000-0000-00008A130000}"/>
    <cellStyle name="Normal 14 2 2 2 4 2" xfId="4064" xr:uid="{00000000-0005-0000-0000-00008B130000}"/>
    <cellStyle name="Normal 14 2 2 2 5" xfId="4065" xr:uid="{00000000-0005-0000-0000-00008C130000}"/>
    <cellStyle name="Normal 14 2 2 3" xfId="4066" xr:uid="{00000000-0005-0000-0000-00008D130000}"/>
    <cellStyle name="Normal 14 2 2 3 2" xfId="4067" xr:uid="{00000000-0005-0000-0000-00008E130000}"/>
    <cellStyle name="Normal 14 2 2 3 2 2" xfId="4068" xr:uid="{00000000-0005-0000-0000-00008F130000}"/>
    <cellStyle name="Normal 14 2 2 3 3" xfId="4069" xr:uid="{00000000-0005-0000-0000-000090130000}"/>
    <cellStyle name="Normal 14 2 2 3 3 2" xfId="4070" xr:uid="{00000000-0005-0000-0000-000091130000}"/>
    <cellStyle name="Normal 14 2 2 3 4" xfId="4071" xr:uid="{00000000-0005-0000-0000-000092130000}"/>
    <cellStyle name="Normal 14 2 2 4" xfId="4072" xr:uid="{00000000-0005-0000-0000-000093130000}"/>
    <cellStyle name="Normal 14 2 2 4 2" xfId="4073" xr:uid="{00000000-0005-0000-0000-000094130000}"/>
    <cellStyle name="Normal 14 2 2 5" xfId="4074" xr:uid="{00000000-0005-0000-0000-000095130000}"/>
    <cellStyle name="Normal 14 2 2 5 2" xfId="4075" xr:uid="{00000000-0005-0000-0000-000096130000}"/>
    <cellStyle name="Normal 14 2 2 6" xfId="4076" xr:uid="{00000000-0005-0000-0000-000097130000}"/>
    <cellStyle name="Normal 14 2 3" xfId="4077" xr:uid="{00000000-0005-0000-0000-000098130000}"/>
    <cellStyle name="Normal 14 2 3 2" xfId="4078" xr:uid="{00000000-0005-0000-0000-000099130000}"/>
    <cellStyle name="Normal 14 2 3 2 2" xfId="4079" xr:uid="{00000000-0005-0000-0000-00009A130000}"/>
    <cellStyle name="Normal 14 2 3 2 2 2" xfId="4080" xr:uid="{00000000-0005-0000-0000-00009B130000}"/>
    <cellStyle name="Normal 14 2 3 2 3" xfId="4081" xr:uid="{00000000-0005-0000-0000-00009C130000}"/>
    <cellStyle name="Normal 14 2 3 2 3 2" xfId="4082" xr:uid="{00000000-0005-0000-0000-00009D130000}"/>
    <cellStyle name="Normal 14 2 3 2 4" xfId="4083" xr:uid="{00000000-0005-0000-0000-00009E130000}"/>
    <cellStyle name="Normal 14 2 3 3" xfId="4084" xr:uid="{00000000-0005-0000-0000-00009F130000}"/>
    <cellStyle name="Normal 14 2 3 3 2" xfId="4085" xr:uid="{00000000-0005-0000-0000-0000A0130000}"/>
    <cellStyle name="Normal 14 2 3 4" xfId="4086" xr:uid="{00000000-0005-0000-0000-0000A1130000}"/>
    <cellStyle name="Normal 14 2 3 4 2" xfId="4087" xr:uid="{00000000-0005-0000-0000-0000A2130000}"/>
    <cellStyle name="Normal 14 2 3 5" xfId="4088" xr:uid="{00000000-0005-0000-0000-0000A3130000}"/>
    <cellStyle name="Normal 14 2 4" xfId="4089" xr:uid="{00000000-0005-0000-0000-0000A4130000}"/>
    <cellStyle name="Normal 14 2 4 2" xfId="4090" xr:uid="{00000000-0005-0000-0000-0000A5130000}"/>
    <cellStyle name="Normal 14 2 4 2 2" xfId="4091" xr:uid="{00000000-0005-0000-0000-0000A6130000}"/>
    <cellStyle name="Normal 14 2 4 3" xfId="4092" xr:uid="{00000000-0005-0000-0000-0000A7130000}"/>
    <cellStyle name="Normal 14 2 4 3 2" xfId="4093" xr:uid="{00000000-0005-0000-0000-0000A8130000}"/>
    <cellStyle name="Normal 14 2 4 4" xfId="4094" xr:uid="{00000000-0005-0000-0000-0000A9130000}"/>
    <cellStyle name="Normal 14 2 5" xfId="4095" xr:uid="{00000000-0005-0000-0000-0000AA130000}"/>
    <cellStyle name="Normal 14 2 5 2" xfId="4096" xr:uid="{00000000-0005-0000-0000-0000AB130000}"/>
    <cellStyle name="Normal 14 2 6" xfId="4097" xr:uid="{00000000-0005-0000-0000-0000AC130000}"/>
    <cellStyle name="Normal 14 2 6 2" xfId="4098" xr:uid="{00000000-0005-0000-0000-0000AD130000}"/>
    <cellStyle name="Normal 14 2 7" xfId="4099" xr:uid="{00000000-0005-0000-0000-0000AE130000}"/>
    <cellStyle name="Normal 14 3" xfId="4100" xr:uid="{00000000-0005-0000-0000-0000AF130000}"/>
    <cellStyle name="Normal 14 3 2" xfId="4101" xr:uid="{00000000-0005-0000-0000-0000B0130000}"/>
    <cellStyle name="Normal 14 3 2 2" xfId="4102" xr:uid="{00000000-0005-0000-0000-0000B1130000}"/>
    <cellStyle name="Normal 14 3 2 2 2" xfId="4103" xr:uid="{00000000-0005-0000-0000-0000B2130000}"/>
    <cellStyle name="Normal 14 3 2 2 2 2" xfId="4104" xr:uid="{00000000-0005-0000-0000-0000B3130000}"/>
    <cellStyle name="Normal 14 3 2 2 2 2 2" xfId="4105" xr:uid="{00000000-0005-0000-0000-0000B4130000}"/>
    <cellStyle name="Normal 14 3 2 2 2 3" xfId="4106" xr:uid="{00000000-0005-0000-0000-0000B5130000}"/>
    <cellStyle name="Normal 14 3 2 2 2 3 2" xfId="4107" xr:uid="{00000000-0005-0000-0000-0000B6130000}"/>
    <cellStyle name="Normal 14 3 2 2 2 4" xfId="4108" xr:uid="{00000000-0005-0000-0000-0000B7130000}"/>
    <cellStyle name="Normal 14 3 2 2 3" xfId="4109" xr:uid="{00000000-0005-0000-0000-0000B8130000}"/>
    <cellStyle name="Normal 14 3 2 2 3 2" xfId="4110" xr:uid="{00000000-0005-0000-0000-0000B9130000}"/>
    <cellStyle name="Normal 14 3 2 2 4" xfId="4111" xr:uid="{00000000-0005-0000-0000-0000BA130000}"/>
    <cellStyle name="Normal 14 3 2 2 4 2" xfId="4112" xr:uid="{00000000-0005-0000-0000-0000BB130000}"/>
    <cellStyle name="Normal 14 3 2 2 5" xfId="4113" xr:uid="{00000000-0005-0000-0000-0000BC130000}"/>
    <cellStyle name="Normal 14 3 2 3" xfId="4114" xr:uid="{00000000-0005-0000-0000-0000BD130000}"/>
    <cellStyle name="Normal 14 3 2 3 2" xfId="4115" xr:uid="{00000000-0005-0000-0000-0000BE130000}"/>
    <cellStyle name="Normal 14 3 2 3 2 2" xfId="4116" xr:uid="{00000000-0005-0000-0000-0000BF130000}"/>
    <cellStyle name="Normal 14 3 2 3 3" xfId="4117" xr:uid="{00000000-0005-0000-0000-0000C0130000}"/>
    <cellStyle name="Normal 14 3 2 3 3 2" xfId="4118" xr:uid="{00000000-0005-0000-0000-0000C1130000}"/>
    <cellStyle name="Normal 14 3 2 3 4" xfId="4119" xr:uid="{00000000-0005-0000-0000-0000C2130000}"/>
    <cellStyle name="Normal 14 3 2 4" xfId="4120" xr:uid="{00000000-0005-0000-0000-0000C3130000}"/>
    <cellStyle name="Normal 14 3 2 4 2" xfId="4121" xr:uid="{00000000-0005-0000-0000-0000C4130000}"/>
    <cellStyle name="Normal 14 3 2 5" xfId="4122" xr:uid="{00000000-0005-0000-0000-0000C5130000}"/>
    <cellStyle name="Normal 14 3 2 5 2" xfId="4123" xr:uid="{00000000-0005-0000-0000-0000C6130000}"/>
    <cellStyle name="Normal 14 3 2 6" xfId="4124" xr:uid="{00000000-0005-0000-0000-0000C7130000}"/>
    <cellStyle name="Normal 14 3 3" xfId="4125" xr:uid="{00000000-0005-0000-0000-0000C8130000}"/>
    <cellStyle name="Normal 14 3 3 2" xfId="4126" xr:uid="{00000000-0005-0000-0000-0000C9130000}"/>
    <cellStyle name="Normal 14 3 3 2 2" xfId="4127" xr:uid="{00000000-0005-0000-0000-0000CA130000}"/>
    <cellStyle name="Normal 14 3 3 2 2 2" xfId="4128" xr:uid="{00000000-0005-0000-0000-0000CB130000}"/>
    <cellStyle name="Normal 14 3 3 2 3" xfId="4129" xr:uid="{00000000-0005-0000-0000-0000CC130000}"/>
    <cellStyle name="Normal 14 3 3 2 3 2" xfId="4130" xr:uid="{00000000-0005-0000-0000-0000CD130000}"/>
    <cellStyle name="Normal 14 3 3 2 4" xfId="4131" xr:uid="{00000000-0005-0000-0000-0000CE130000}"/>
    <cellStyle name="Normal 14 3 3 3" xfId="4132" xr:uid="{00000000-0005-0000-0000-0000CF130000}"/>
    <cellStyle name="Normal 14 3 3 3 2" xfId="4133" xr:uid="{00000000-0005-0000-0000-0000D0130000}"/>
    <cellStyle name="Normal 14 3 3 4" xfId="4134" xr:uid="{00000000-0005-0000-0000-0000D1130000}"/>
    <cellStyle name="Normal 14 3 3 4 2" xfId="4135" xr:uid="{00000000-0005-0000-0000-0000D2130000}"/>
    <cellStyle name="Normal 14 3 3 5" xfId="4136" xr:uid="{00000000-0005-0000-0000-0000D3130000}"/>
    <cellStyle name="Normal 14 3 4" xfId="4137" xr:uid="{00000000-0005-0000-0000-0000D4130000}"/>
    <cellStyle name="Normal 14 3 4 2" xfId="4138" xr:uid="{00000000-0005-0000-0000-0000D5130000}"/>
    <cellStyle name="Normal 14 3 4 2 2" xfId="4139" xr:uid="{00000000-0005-0000-0000-0000D6130000}"/>
    <cellStyle name="Normal 14 3 4 3" xfId="4140" xr:uid="{00000000-0005-0000-0000-0000D7130000}"/>
    <cellStyle name="Normal 14 3 4 3 2" xfId="4141" xr:uid="{00000000-0005-0000-0000-0000D8130000}"/>
    <cellStyle name="Normal 14 3 4 4" xfId="4142" xr:uid="{00000000-0005-0000-0000-0000D9130000}"/>
    <cellStyle name="Normal 14 3 5" xfId="4143" xr:uid="{00000000-0005-0000-0000-0000DA130000}"/>
    <cellStyle name="Normal 14 3 5 2" xfId="4144" xr:uid="{00000000-0005-0000-0000-0000DB130000}"/>
    <cellStyle name="Normal 14 3 6" xfId="4145" xr:uid="{00000000-0005-0000-0000-0000DC130000}"/>
    <cellStyle name="Normal 14 3 6 2" xfId="4146" xr:uid="{00000000-0005-0000-0000-0000DD130000}"/>
    <cellStyle name="Normal 14 3 7" xfId="4147" xr:uid="{00000000-0005-0000-0000-0000DE130000}"/>
    <cellStyle name="Normal 14 3 8" xfId="4148" xr:uid="{00000000-0005-0000-0000-0000DF130000}"/>
    <cellStyle name="Normal 14 4" xfId="4149" xr:uid="{00000000-0005-0000-0000-0000E0130000}"/>
    <cellStyle name="Normal 14 4 2" xfId="4150" xr:uid="{00000000-0005-0000-0000-0000E1130000}"/>
    <cellStyle name="Normal 14 4 2 2" xfId="4151" xr:uid="{00000000-0005-0000-0000-0000E2130000}"/>
    <cellStyle name="Normal 14 4 2 2 2" xfId="4152" xr:uid="{00000000-0005-0000-0000-0000E3130000}"/>
    <cellStyle name="Normal 14 4 2 2 2 2" xfId="4153" xr:uid="{00000000-0005-0000-0000-0000E4130000}"/>
    <cellStyle name="Normal 14 4 2 2 3" xfId="4154" xr:uid="{00000000-0005-0000-0000-0000E5130000}"/>
    <cellStyle name="Normal 14 4 2 2 3 2" xfId="4155" xr:uid="{00000000-0005-0000-0000-0000E6130000}"/>
    <cellStyle name="Normal 14 4 2 2 4" xfId="4156" xr:uid="{00000000-0005-0000-0000-0000E7130000}"/>
    <cellStyle name="Normal 14 4 2 3" xfId="4157" xr:uid="{00000000-0005-0000-0000-0000E8130000}"/>
    <cellStyle name="Normal 14 4 2 3 2" xfId="4158" xr:uid="{00000000-0005-0000-0000-0000E9130000}"/>
    <cellStyle name="Normal 14 4 2 4" xfId="4159" xr:uid="{00000000-0005-0000-0000-0000EA130000}"/>
    <cellStyle name="Normal 14 4 2 4 2" xfId="4160" xr:uid="{00000000-0005-0000-0000-0000EB130000}"/>
    <cellStyle name="Normal 14 4 2 5" xfId="4161" xr:uid="{00000000-0005-0000-0000-0000EC130000}"/>
    <cellStyle name="Normal 14 4 3" xfId="4162" xr:uid="{00000000-0005-0000-0000-0000ED130000}"/>
    <cellStyle name="Normal 14 4 3 2" xfId="4163" xr:uid="{00000000-0005-0000-0000-0000EE130000}"/>
    <cellStyle name="Normal 14 4 3 2 2" xfId="4164" xr:uid="{00000000-0005-0000-0000-0000EF130000}"/>
    <cellStyle name="Normal 14 4 3 3" xfId="4165" xr:uid="{00000000-0005-0000-0000-0000F0130000}"/>
    <cellStyle name="Normal 14 4 3 3 2" xfId="4166" xr:uid="{00000000-0005-0000-0000-0000F1130000}"/>
    <cellStyle name="Normal 14 4 3 4" xfId="4167" xr:uid="{00000000-0005-0000-0000-0000F2130000}"/>
    <cellStyle name="Normal 14 4 4" xfId="4168" xr:uid="{00000000-0005-0000-0000-0000F3130000}"/>
    <cellStyle name="Normal 14 4 4 2" xfId="4169" xr:uid="{00000000-0005-0000-0000-0000F4130000}"/>
    <cellStyle name="Normal 14 4 5" xfId="4170" xr:uid="{00000000-0005-0000-0000-0000F5130000}"/>
    <cellStyle name="Normal 14 4 5 2" xfId="4171" xr:uid="{00000000-0005-0000-0000-0000F6130000}"/>
    <cellStyle name="Normal 14 4 6" xfId="4172" xr:uid="{00000000-0005-0000-0000-0000F7130000}"/>
    <cellStyle name="Normal 14 5" xfId="4173" xr:uid="{00000000-0005-0000-0000-0000F8130000}"/>
    <cellStyle name="Normal 14 5 2" xfId="4174" xr:uid="{00000000-0005-0000-0000-0000F9130000}"/>
    <cellStyle name="Normal 14 5 2 2" xfId="4175" xr:uid="{00000000-0005-0000-0000-0000FA130000}"/>
    <cellStyle name="Normal 14 5 2 2 2" xfId="4176" xr:uid="{00000000-0005-0000-0000-0000FB130000}"/>
    <cellStyle name="Normal 14 5 2 3" xfId="4177" xr:uid="{00000000-0005-0000-0000-0000FC130000}"/>
    <cellStyle name="Normal 14 5 2 3 2" xfId="4178" xr:uid="{00000000-0005-0000-0000-0000FD130000}"/>
    <cellStyle name="Normal 14 5 2 4" xfId="4179" xr:uid="{00000000-0005-0000-0000-0000FE130000}"/>
    <cellStyle name="Normal 14 5 3" xfId="4180" xr:uid="{00000000-0005-0000-0000-0000FF130000}"/>
    <cellStyle name="Normal 14 5 3 2" xfId="4181" xr:uid="{00000000-0005-0000-0000-000000140000}"/>
    <cellStyle name="Normal 14 5 4" xfId="4182" xr:uid="{00000000-0005-0000-0000-000001140000}"/>
    <cellStyle name="Normal 14 5 4 2" xfId="4183" xr:uid="{00000000-0005-0000-0000-000002140000}"/>
    <cellStyle name="Normal 14 5 5" xfId="4184" xr:uid="{00000000-0005-0000-0000-000003140000}"/>
    <cellStyle name="Normal 14 6" xfId="4185" xr:uid="{00000000-0005-0000-0000-000004140000}"/>
    <cellStyle name="Normal 14 6 2" xfId="4186" xr:uid="{00000000-0005-0000-0000-000005140000}"/>
    <cellStyle name="Normal 14 6 2 2" xfId="4187" xr:uid="{00000000-0005-0000-0000-000006140000}"/>
    <cellStyle name="Normal 14 6 3" xfId="4188" xr:uid="{00000000-0005-0000-0000-000007140000}"/>
    <cellStyle name="Normal 14 6 3 2" xfId="4189" xr:uid="{00000000-0005-0000-0000-000008140000}"/>
    <cellStyle name="Normal 14 6 4" xfId="4190" xr:uid="{00000000-0005-0000-0000-000009140000}"/>
    <cellStyle name="Normal 14 7" xfId="4191" xr:uid="{00000000-0005-0000-0000-00000A140000}"/>
    <cellStyle name="Normal 14 7 2" xfId="4192" xr:uid="{00000000-0005-0000-0000-00000B140000}"/>
    <cellStyle name="Normal 14 8" xfId="4193" xr:uid="{00000000-0005-0000-0000-00000C140000}"/>
    <cellStyle name="Normal 14 8 2" xfId="4194" xr:uid="{00000000-0005-0000-0000-00000D140000}"/>
    <cellStyle name="Normal 14 9" xfId="4195" xr:uid="{00000000-0005-0000-0000-00000E140000}"/>
    <cellStyle name="Normal 14_Recycling Tons" xfId="4196" xr:uid="{00000000-0005-0000-0000-00000F140000}"/>
    <cellStyle name="Normal 140" xfId="9516" xr:uid="{00000000-0005-0000-0000-000010140000}"/>
    <cellStyle name="Normal 141" xfId="9517" xr:uid="{00000000-0005-0000-0000-000011140000}"/>
    <cellStyle name="Normal 142" xfId="9519" xr:uid="{00000000-0005-0000-0000-000012140000}"/>
    <cellStyle name="Normal 143" xfId="9936" xr:uid="{2FF7133C-C6F9-4172-92CB-061D3398C0A4}"/>
    <cellStyle name="Normal 15" xfId="85" xr:uid="{00000000-0005-0000-0000-000013140000}"/>
    <cellStyle name="Normal 15 2" xfId="4198" xr:uid="{00000000-0005-0000-0000-000014140000}"/>
    <cellStyle name="Normal 15 2 2" xfId="4199" xr:uid="{00000000-0005-0000-0000-000015140000}"/>
    <cellStyle name="Normal 15 2 2 2" xfId="4200" xr:uid="{00000000-0005-0000-0000-000016140000}"/>
    <cellStyle name="Normal 15 2 3" xfId="4201" xr:uid="{00000000-0005-0000-0000-000017140000}"/>
    <cellStyle name="Normal 15 3" xfId="4202" xr:uid="{00000000-0005-0000-0000-000018140000}"/>
    <cellStyle name="Normal 15 3 2" xfId="4203" xr:uid="{00000000-0005-0000-0000-000019140000}"/>
    <cellStyle name="Normal 15 3 3" xfId="4204" xr:uid="{00000000-0005-0000-0000-00001A140000}"/>
    <cellStyle name="Normal 15 4" xfId="4205" xr:uid="{00000000-0005-0000-0000-00001B140000}"/>
    <cellStyle name="Normal 15 4 2" xfId="4206" xr:uid="{00000000-0005-0000-0000-00001C140000}"/>
    <cellStyle name="Normal 15 5" xfId="4207" xr:uid="{00000000-0005-0000-0000-00001D140000}"/>
    <cellStyle name="Normal 15 6" xfId="4197" xr:uid="{00000000-0005-0000-0000-00001E140000}"/>
    <cellStyle name="Normal 15_Recycling Tons" xfId="4208" xr:uid="{00000000-0005-0000-0000-00001F140000}"/>
    <cellStyle name="Normal 154" xfId="9937" xr:uid="{B4AA73EE-C746-4A23-A394-6BC9E7489D74}"/>
    <cellStyle name="Normal 16" xfId="86" xr:uid="{00000000-0005-0000-0000-000020140000}"/>
    <cellStyle name="Normal 16 10" xfId="4209" xr:uid="{00000000-0005-0000-0000-000021140000}"/>
    <cellStyle name="Normal 16 2" xfId="4210" xr:uid="{00000000-0005-0000-0000-000022140000}"/>
    <cellStyle name="Normal 16 2 2" xfId="4211" xr:uid="{00000000-0005-0000-0000-000023140000}"/>
    <cellStyle name="Normal 16 2 2 2" xfId="4212" xr:uid="{00000000-0005-0000-0000-000024140000}"/>
    <cellStyle name="Normal 16 2 3" xfId="4213" xr:uid="{00000000-0005-0000-0000-000025140000}"/>
    <cellStyle name="Normal 16 3" xfId="4214" xr:uid="{00000000-0005-0000-0000-000026140000}"/>
    <cellStyle name="Normal 16 3 2" xfId="4215" xr:uid="{00000000-0005-0000-0000-000027140000}"/>
    <cellStyle name="Normal 16 3 2 2" xfId="4216" xr:uid="{00000000-0005-0000-0000-000028140000}"/>
    <cellStyle name="Normal 16 3 2 2 2" xfId="4217" xr:uid="{00000000-0005-0000-0000-000029140000}"/>
    <cellStyle name="Normal 16 3 2 2 2 2" xfId="4218" xr:uid="{00000000-0005-0000-0000-00002A140000}"/>
    <cellStyle name="Normal 16 3 2 2 2 2 2" xfId="4219" xr:uid="{00000000-0005-0000-0000-00002B140000}"/>
    <cellStyle name="Normal 16 3 2 2 2 3" xfId="4220" xr:uid="{00000000-0005-0000-0000-00002C140000}"/>
    <cellStyle name="Normal 16 3 2 2 2 3 2" xfId="4221" xr:uid="{00000000-0005-0000-0000-00002D140000}"/>
    <cellStyle name="Normal 16 3 2 2 2 4" xfId="4222" xr:uid="{00000000-0005-0000-0000-00002E140000}"/>
    <cellStyle name="Normal 16 3 2 2 3" xfId="4223" xr:uid="{00000000-0005-0000-0000-00002F140000}"/>
    <cellStyle name="Normal 16 3 2 2 3 2" xfId="4224" xr:uid="{00000000-0005-0000-0000-000030140000}"/>
    <cellStyle name="Normal 16 3 2 2 4" xfId="4225" xr:uid="{00000000-0005-0000-0000-000031140000}"/>
    <cellStyle name="Normal 16 3 2 2 4 2" xfId="4226" xr:uid="{00000000-0005-0000-0000-000032140000}"/>
    <cellStyle name="Normal 16 3 2 2 5" xfId="4227" xr:uid="{00000000-0005-0000-0000-000033140000}"/>
    <cellStyle name="Normal 16 3 2 3" xfId="4228" xr:uid="{00000000-0005-0000-0000-000034140000}"/>
    <cellStyle name="Normal 16 3 2 3 2" xfId="4229" xr:uid="{00000000-0005-0000-0000-000035140000}"/>
    <cellStyle name="Normal 16 3 2 3 2 2" xfId="4230" xr:uid="{00000000-0005-0000-0000-000036140000}"/>
    <cellStyle name="Normal 16 3 2 3 3" xfId="4231" xr:uid="{00000000-0005-0000-0000-000037140000}"/>
    <cellStyle name="Normal 16 3 2 3 3 2" xfId="4232" xr:uid="{00000000-0005-0000-0000-000038140000}"/>
    <cellStyle name="Normal 16 3 2 3 4" xfId="4233" xr:uid="{00000000-0005-0000-0000-000039140000}"/>
    <cellStyle name="Normal 16 3 2 4" xfId="4234" xr:uid="{00000000-0005-0000-0000-00003A140000}"/>
    <cellStyle name="Normal 16 3 2 4 2" xfId="4235" xr:uid="{00000000-0005-0000-0000-00003B140000}"/>
    <cellStyle name="Normal 16 3 2 5" xfId="4236" xr:uid="{00000000-0005-0000-0000-00003C140000}"/>
    <cellStyle name="Normal 16 3 2 5 2" xfId="4237" xr:uid="{00000000-0005-0000-0000-00003D140000}"/>
    <cellStyle name="Normal 16 3 2 6" xfId="4238" xr:uid="{00000000-0005-0000-0000-00003E140000}"/>
    <cellStyle name="Normal 16 3 3" xfId="4239" xr:uid="{00000000-0005-0000-0000-00003F140000}"/>
    <cellStyle name="Normal 16 3 3 2" xfId="4240" xr:uid="{00000000-0005-0000-0000-000040140000}"/>
    <cellStyle name="Normal 16 3 3 2 2" xfId="4241" xr:uid="{00000000-0005-0000-0000-000041140000}"/>
    <cellStyle name="Normal 16 3 3 2 2 2" xfId="4242" xr:uid="{00000000-0005-0000-0000-000042140000}"/>
    <cellStyle name="Normal 16 3 3 2 3" xfId="4243" xr:uid="{00000000-0005-0000-0000-000043140000}"/>
    <cellStyle name="Normal 16 3 3 2 3 2" xfId="4244" xr:uid="{00000000-0005-0000-0000-000044140000}"/>
    <cellStyle name="Normal 16 3 3 2 4" xfId="4245" xr:uid="{00000000-0005-0000-0000-000045140000}"/>
    <cellStyle name="Normal 16 3 3 3" xfId="4246" xr:uid="{00000000-0005-0000-0000-000046140000}"/>
    <cellStyle name="Normal 16 3 3 3 2" xfId="4247" xr:uid="{00000000-0005-0000-0000-000047140000}"/>
    <cellStyle name="Normal 16 3 3 4" xfId="4248" xr:uid="{00000000-0005-0000-0000-000048140000}"/>
    <cellStyle name="Normal 16 3 3 4 2" xfId="4249" xr:uid="{00000000-0005-0000-0000-000049140000}"/>
    <cellStyle name="Normal 16 3 3 5" xfId="4250" xr:uid="{00000000-0005-0000-0000-00004A140000}"/>
    <cellStyle name="Normal 16 3 4" xfId="4251" xr:uid="{00000000-0005-0000-0000-00004B140000}"/>
    <cellStyle name="Normal 16 3 4 2" xfId="4252" xr:uid="{00000000-0005-0000-0000-00004C140000}"/>
    <cellStyle name="Normal 16 3 4 2 2" xfId="4253" xr:uid="{00000000-0005-0000-0000-00004D140000}"/>
    <cellStyle name="Normal 16 3 4 3" xfId="4254" xr:uid="{00000000-0005-0000-0000-00004E140000}"/>
    <cellStyle name="Normal 16 3 4 3 2" xfId="4255" xr:uid="{00000000-0005-0000-0000-00004F140000}"/>
    <cellStyle name="Normal 16 3 4 4" xfId="4256" xr:uid="{00000000-0005-0000-0000-000050140000}"/>
    <cellStyle name="Normal 16 3 5" xfId="4257" xr:uid="{00000000-0005-0000-0000-000051140000}"/>
    <cellStyle name="Normal 16 3 5 2" xfId="4258" xr:uid="{00000000-0005-0000-0000-000052140000}"/>
    <cellStyle name="Normal 16 3 6" xfId="4259" xr:uid="{00000000-0005-0000-0000-000053140000}"/>
    <cellStyle name="Normal 16 3 6 2" xfId="4260" xr:uid="{00000000-0005-0000-0000-000054140000}"/>
    <cellStyle name="Normal 16 3 7" xfId="4261" xr:uid="{00000000-0005-0000-0000-000055140000}"/>
    <cellStyle name="Normal 16 3 8" xfId="4262" xr:uid="{00000000-0005-0000-0000-000056140000}"/>
    <cellStyle name="Normal 16 4" xfId="4263" xr:uid="{00000000-0005-0000-0000-000057140000}"/>
    <cellStyle name="Normal 16 4 2" xfId="4264" xr:uid="{00000000-0005-0000-0000-000058140000}"/>
    <cellStyle name="Normal 16 4 2 2" xfId="4265" xr:uid="{00000000-0005-0000-0000-000059140000}"/>
    <cellStyle name="Normal 16 4 2 2 2" xfId="4266" xr:uid="{00000000-0005-0000-0000-00005A140000}"/>
    <cellStyle name="Normal 16 4 2 2 2 2" xfId="4267" xr:uid="{00000000-0005-0000-0000-00005B140000}"/>
    <cellStyle name="Normal 16 4 2 2 3" xfId="4268" xr:uid="{00000000-0005-0000-0000-00005C140000}"/>
    <cellStyle name="Normal 16 4 2 2 3 2" xfId="4269" xr:uid="{00000000-0005-0000-0000-00005D140000}"/>
    <cellStyle name="Normal 16 4 2 2 4" xfId="4270" xr:uid="{00000000-0005-0000-0000-00005E140000}"/>
    <cellStyle name="Normal 16 4 2 3" xfId="4271" xr:uid="{00000000-0005-0000-0000-00005F140000}"/>
    <cellStyle name="Normal 16 4 2 3 2" xfId="4272" xr:uid="{00000000-0005-0000-0000-000060140000}"/>
    <cellStyle name="Normal 16 4 2 4" xfId="4273" xr:uid="{00000000-0005-0000-0000-000061140000}"/>
    <cellStyle name="Normal 16 4 2 4 2" xfId="4274" xr:uid="{00000000-0005-0000-0000-000062140000}"/>
    <cellStyle name="Normal 16 4 2 5" xfId="4275" xr:uid="{00000000-0005-0000-0000-000063140000}"/>
    <cellStyle name="Normal 16 4 3" xfId="4276" xr:uid="{00000000-0005-0000-0000-000064140000}"/>
    <cellStyle name="Normal 16 4 3 2" xfId="4277" xr:uid="{00000000-0005-0000-0000-000065140000}"/>
    <cellStyle name="Normal 16 4 3 2 2" xfId="4278" xr:uid="{00000000-0005-0000-0000-000066140000}"/>
    <cellStyle name="Normal 16 4 3 3" xfId="4279" xr:uid="{00000000-0005-0000-0000-000067140000}"/>
    <cellStyle name="Normal 16 4 3 3 2" xfId="4280" xr:uid="{00000000-0005-0000-0000-000068140000}"/>
    <cellStyle name="Normal 16 4 3 4" xfId="4281" xr:uid="{00000000-0005-0000-0000-000069140000}"/>
    <cellStyle name="Normal 16 4 4" xfId="4282" xr:uid="{00000000-0005-0000-0000-00006A140000}"/>
    <cellStyle name="Normal 16 4 4 2" xfId="4283" xr:uid="{00000000-0005-0000-0000-00006B140000}"/>
    <cellStyle name="Normal 16 4 5" xfId="4284" xr:uid="{00000000-0005-0000-0000-00006C140000}"/>
    <cellStyle name="Normal 16 4 5 2" xfId="4285" xr:uid="{00000000-0005-0000-0000-00006D140000}"/>
    <cellStyle name="Normal 16 4 6" xfId="4286" xr:uid="{00000000-0005-0000-0000-00006E140000}"/>
    <cellStyle name="Normal 16 5" xfId="4287" xr:uid="{00000000-0005-0000-0000-00006F140000}"/>
    <cellStyle name="Normal 16 5 2" xfId="4288" xr:uid="{00000000-0005-0000-0000-000070140000}"/>
    <cellStyle name="Normal 16 5 2 2" xfId="4289" xr:uid="{00000000-0005-0000-0000-000071140000}"/>
    <cellStyle name="Normal 16 5 2 2 2" xfId="4290" xr:uid="{00000000-0005-0000-0000-000072140000}"/>
    <cellStyle name="Normal 16 5 2 3" xfId="4291" xr:uid="{00000000-0005-0000-0000-000073140000}"/>
    <cellStyle name="Normal 16 5 2 3 2" xfId="4292" xr:uid="{00000000-0005-0000-0000-000074140000}"/>
    <cellStyle name="Normal 16 5 2 4" xfId="4293" xr:uid="{00000000-0005-0000-0000-000075140000}"/>
    <cellStyle name="Normal 16 5 3" xfId="4294" xr:uid="{00000000-0005-0000-0000-000076140000}"/>
    <cellStyle name="Normal 16 5 3 2" xfId="4295" xr:uid="{00000000-0005-0000-0000-000077140000}"/>
    <cellStyle name="Normal 16 5 4" xfId="4296" xr:uid="{00000000-0005-0000-0000-000078140000}"/>
    <cellStyle name="Normal 16 5 4 2" xfId="4297" xr:uid="{00000000-0005-0000-0000-000079140000}"/>
    <cellStyle name="Normal 16 5 5" xfId="4298" xr:uid="{00000000-0005-0000-0000-00007A140000}"/>
    <cellStyle name="Normal 16 6" xfId="4299" xr:uid="{00000000-0005-0000-0000-00007B140000}"/>
    <cellStyle name="Normal 16 6 2" xfId="4300" xr:uid="{00000000-0005-0000-0000-00007C140000}"/>
    <cellStyle name="Normal 16 6 2 2" xfId="4301" xr:uid="{00000000-0005-0000-0000-00007D140000}"/>
    <cellStyle name="Normal 16 6 3" xfId="4302" xr:uid="{00000000-0005-0000-0000-00007E140000}"/>
    <cellStyle name="Normal 16 6 3 2" xfId="4303" xr:uid="{00000000-0005-0000-0000-00007F140000}"/>
    <cellStyle name="Normal 16 6 4" xfId="4304" xr:uid="{00000000-0005-0000-0000-000080140000}"/>
    <cellStyle name="Normal 16 7" xfId="4305" xr:uid="{00000000-0005-0000-0000-000081140000}"/>
    <cellStyle name="Normal 16 7 2" xfId="4306" xr:uid="{00000000-0005-0000-0000-000082140000}"/>
    <cellStyle name="Normal 16 8" xfId="4307" xr:uid="{00000000-0005-0000-0000-000083140000}"/>
    <cellStyle name="Normal 16 8 2" xfId="4308" xr:uid="{00000000-0005-0000-0000-000084140000}"/>
    <cellStyle name="Normal 16 9" xfId="4309" xr:uid="{00000000-0005-0000-0000-000085140000}"/>
    <cellStyle name="Normal 17" xfId="87" xr:uid="{00000000-0005-0000-0000-000086140000}"/>
    <cellStyle name="Normal 17 2" xfId="4311" xr:uid="{00000000-0005-0000-0000-000087140000}"/>
    <cellStyle name="Normal 17 2 2" xfId="4312" xr:uid="{00000000-0005-0000-0000-000088140000}"/>
    <cellStyle name="Normal 17 2 2 2" xfId="4313" xr:uid="{00000000-0005-0000-0000-000089140000}"/>
    <cellStyle name="Normal 17 2 3" xfId="4314" xr:uid="{00000000-0005-0000-0000-00008A140000}"/>
    <cellStyle name="Normal 17 3" xfId="4315" xr:uid="{00000000-0005-0000-0000-00008B140000}"/>
    <cellStyle name="Normal 17 3 2" xfId="4316" xr:uid="{00000000-0005-0000-0000-00008C140000}"/>
    <cellStyle name="Normal 17 3 3" xfId="4317" xr:uid="{00000000-0005-0000-0000-00008D140000}"/>
    <cellStyle name="Normal 17 4" xfId="4318" xr:uid="{00000000-0005-0000-0000-00008E140000}"/>
    <cellStyle name="Normal 17 5" xfId="4310" xr:uid="{00000000-0005-0000-0000-00008F140000}"/>
    <cellStyle name="Normal 18" xfId="88" xr:uid="{00000000-0005-0000-0000-000090140000}"/>
    <cellStyle name="Normal 18 10" xfId="4320" xr:uid="{00000000-0005-0000-0000-000091140000}"/>
    <cellStyle name="Normal 18 11" xfId="4319" xr:uid="{00000000-0005-0000-0000-000092140000}"/>
    <cellStyle name="Normal 18 2" xfId="4321" xr:uid="{00000000-0005-0000-0000-000093140000}"/>
    <cellStyle name="Normal 18 2 2" xfId="4322" xr:uid="{00000000-0005-0000-0000-000094140000}"/>
    <cellStyle name="Normal 18 2 2 2" xfId="4323" xr:uid="{00000000-0005-0000-0000-000095140000}"/>
    <cellStyle name="Normal 18 2 2 2 2" xfId="4324" xr:uid="{00000000-0005-0000-0000-000096140000}"/>
    <cellStyle name="Normal 18 2 2 2 2 2" xfId="4325" xr:uid="{00000000-0005-0000-0000-000097140000}"/>
    <cellStyle name="Normal 18 2 2 2 2 2 2" xfId="4326" xr:uid="{00000000-0005-0000-0000-000098140000}"/>
    <cellStyle name="Normal 18 2 2 2 2 3" xfId="4327" xr:uid="{00000000-0005-0000-0000-000099140000}"/>
    <cellStyle name="Normal 18 2 2 2 2 3 2" xfId="4328" xr:uid="{00000000-0005-0000-0000-00009A140000}"/>
    <cellStyle name="Normal 18 2 2 2 2 4" xfId="4329" xr:uid="{00000000-0005-0000-0000-00009B140000}"/>
    <cellStyle name="Normal 18 2 2 2 3" xfId="4330" xr:uid="{00000000-0005-0000-0000-00009C140000}"/>
    <cellStyle name="Normal 18 2 2 2 3 2" xfId="4331" xr:uid="{00000000-0005-0000-0000-00009D140000}"/>
    <cellStyle name="Normal 18 2 2 2 4" xfId="4332" xr:uid="{00000000-0005-0000-0000-00009E140000}"/>
    <cellStyle name="Normal 18 2 2 2 4 2" xfId="4333" xr:uid="{00000000-0005-0000-0000-00009F140000}"/>
    <cellStyle name="Normal 18 2 2 2 5" xfId="4334" xr:uid="{00000000-0005-0000-0000-0000A0140000}"/>
    <cellStyle name="Normal 18 2 2 3" xfId="4335" xr:uid="{00000000-0005-0000-0000-0000A1140000}"/>
    <cellStyle name="Normal 18 2 2 3 2" xfId="4336" xr:uid="{00000000-0005-0000-0000-0000A2140000}"/>
    <cellStyle name="Normal 18 2 2 3 2 2" xfId="4337" xr:uid="{00000000-0005-0000-0000-0000A3140000}"/>
    <cellStyle name="Normal 18 2 2 3 3" xfId="4338" xr:uid="{00000000-0005-0000-0000-0000A4140000}"/>
    <cellStyle name="Normal 18 2 2 3 3 2" xfId="4339" xr:uid="{00000000-0005-0000-0000-0000A5140000}"/>
    <cellStyle name="Normal 18 2 2 3 4" xfId="4340" xr:uid="{00000000-0005-0000-0000-0000A6140000}"/>
    <cellStyle name="Normal 18 2 2 4" xfId="4341" xr:uid="{00000000-0005-0000-0000-0000A7140000}"/>
    <cellStyle name="Normal 18 2 2 4 2" xfId="4342" xr:uid="{00000000-0005-0000-0000-0000A8140000}"/>
    <cellStyle name="Normal 18 2 2 5" xfId="4343" xr:uid="{00000000-0005-0000-0000-0000A9140000}"/>
    <cellStyle name="Normal 18 2 2 5 2" xfId="4344" xr:uid="{00000000-0005-0000-0000-0000AA140000}"/>
    <cellStyle name="Normal 18 2 2 6" xfId="4345" xr:uid="{00000000-0005-0000-0000-0000AB140000}"/>
    <cellStyle name="Normal 18 2 3" xfId="4346" xr:uid="{00000000-0005-0000-0000-0000AC140000}"/>
    <cellStyle name="Normal 18 2 3 2" xfId="4347" xr:uid="{00000000-0005-0000-0000-0000AD140000}"/>
    <cellStyle name="Normal 18 2 3 2 2" xfId="4348" xr:uid="{00000000-0005-0000-0000-0000AE140000}"/>
    <cellStyle name="Normal 18 2 3 2 2 2" xfId="4349" xr:uid="{00000000-0005-0000-0000-0000AF140000}"/>
    <cellStyle name="Normal 18 2 3 2 3" xfId="4350" xr:uid="{00000000-0005-0000-0000-0000B0140000}"/>
    <cellStyle name="Normal 18 2 3 2 3 2" xfId="4351" xr:uid="{00000000-0005-0000-0000-0000B1140000}"/>
    <cellStyle name="Normal 18 2 3 2 4" xfId="4352" xr:uid="{00000000-0005-0000-0000-0000B2140000}"/>
    <cellStyle name="Normal 18 2 3 3" xfId="4353" xr:uid="{00000000-0005-0000-0000-0000B3140000}"/>
    <cellStyle name="Normal 18 2 3 3 2" xfId="4354" xr:uid="{00000000-0005-0000-0000-0000B4140000}"/>
    <cellStyle name="Normal 18 2 3 4" xfId="4355" xr:uid="{00000000-0005-0000-0000-0000B5140000}"/>
    <cellStyle name="Normal 18 2 3 4 2" xfId="4356" xr:uid="{00000000-0005-0000-0000-0000B6140000}"/>
    <cellStyle name="Normal 18 2 3 5" xfId="4357" xr:uid="{00000000-0005-0000-0000-0000B7140000}"/>
    <cellStyle name="Normal 18 2 4" xfId="4358" xr:uid="{00000000-0005-0000-0000-0000B8140000}"/>
    <cellStyle name="Normal 18 2 4 2" xfId="4359" xr:uid="{00000000-0005-0000-0000-0000B9140000}"/>
    <cellStyle name="Normal 18 2 4 2 2" xfId="4360" xr:uid="{00000000-0005-0000-0000-0000BA140000}"/>
    <cellStyle name="Normal 18 2 4 3" xfId="4361" xr:uid="{00000000-0005-0000-0000-0000BB140000}"/>
    <cellStyle name="Normal 18 2 4 3 2" xfId="4362" xr:uid="{00000000-0005-0000-0000-0000BC140000}"/>
    <cellStyle name="Normal 18 2 4 4" xfId="4363" xr:uid="{00000000-0005-0000-0000-0000BD140000}"/>
    <cellStyle name="Normal 18 2 5" xfId="4364" xr:uid="{00000000-0005-0000-0000-0000BE140000}"/>
    <cellStyle name="Normal 18 2 5 2" xfId="4365" xr:uid="{00000000-0005-0000-0000-0000BF140000}"/>
    <cellStyle name="Normal 18 2 6" xfId="4366" xr:uid="{00000000-0005-0000-0000-0000C0140000}"/>
    <cellStyle name="Normal 18 2 6 2" xfId="4367" xr:uid="{00000000-0005-0000-0000-0000C1140000}"/>
    <cellStyle name="Normal 18 2 7" xfId="4368" xr:uid="{00000000-0005-0000-0000-0000C2140000}"/>
    <cellStyle name="Normal 18 3" xfId="4369" xr:uid="{00000000-0005-0000-0000-0000C3140000}"/>
    <cellStyle name="Normal 18 3 2" xfId="4370" xr:uid="{00000000-0005-0000-0000-0000C4140000}"/>
    <cellStyle name="Normal 18 3 2 2" xfId="4371" xr:uid="{00000000-0005-0000-0000-0000C5140000}"/>
    <cellStyle name="Normal 18 3 2 2 2" xfId="4372" xr:uid="{00000000-0005-0000-0000-0000C6140000}"/>
    <cellStyle name="Normal 18 3 2 2 2 2" xfId="4373" xr:uid="{00000000-0005-0000-0000-0000C7140000}"/>
    <cellStyle name="Normal 18 3 2 2 2 2 2" xfId="4374" xr:uid="{00000000-0005-0000-0000-0000C8140000}"/>
    <cellStyle name="Normal 18 3 2 2 2 3" xfId="4375" xr:uid="{00000000-0005-0000-0000-0000C9140000}"/>
    <cellStyle name="Normal 18 3 2 2 2 3 2" xfId="4376" xr:uid="{00000000-0005-0000-0000-0000CA140000}"/>
    <cellStyle name="Normal 18 3 2 2 2 4" xfId="4377" xr:uid="{00000000-0005-0000-0000-0000CB140000}"/>
    <cellStyle name="Normal 18 3 2 2 3" xfId="4378" xr:uid="{00000000-0005-0000-0000-0000CC140000}"/>
    <cellStyle name="Normal 18 3 2 2 3 2" xfId="4379" xr:uid="{00000000-0005-0000-0000-0000CD140000}"/>
    <cellStyle name="Normal 18 3 2 2 4" xfId="4380" xr:uid="{00000000-0005-0000-0000-0000CE140000}"/>
    <cellStyle name="Normal 18 3 2 2 4 2" xfId="4381" xr:uid="{00000000-0005-0000-0000-0000CF140000}"/>
    <cellStyle name="Normal 18 3 2 2 5" xfId="4382" xr:uid="{00000000-0005-0000-0000-0000D0140000}"/>
    <cellStyle name="Normal 18 3 2 3" xfId="4383" xr:uid="{00000000-0005-0000-0000-0000D1140000}"/>
    <cellStyle name="Normal 18 3 2 3 2" xfId="4384" xr:uid="{00000000-0005-0000-0000-0000D2140000}"/>
    <cellStyle name="Normal 18 3 2 3 2 2" xfId="4385" xr:uid="{00000000-0005-0000-0000-0000D3140000}"/>
    <cellStyle name="Normal 18 3 2 3 3" xfId="4386" xr:uid="{00000000-0005-0000-0000-0000D4140000}"/>
    <cellStyle name="Normal 18 3 2 3 3 2" xfId="4387" xr:uid="{00000000-0005-0000-0000-0000D5140000}"/>
    <cellStyle name="Normal 18 3 2 3 4" xfId="4388" xr:uid="{00000000-0005-0000-0000-0000D6140000}"/>
    <cellStyle name="Normal 18 3 2 4" xfId="4389" xr:uid="{00000000-0005-0000-0000-0000D7140000}"/>
    <cellStyle name="Normal 18 3 2 4 2" xfId="4390" xr:uid="{00000000-0005-0000-0000-0000D8140000}"/>
    <cellStyle name="Normal 18 3 2 5" xfId="4391" xr:uid="{00000000-0005-0000-0000-0000D9140000}"/>
    <cellStyle name="Normal 18 3 2 5 2" xfId="4392" xr:uid="{00000000-0005-0000-0000-0000DA140000}"/>
    <cellStyle name="Normal 18 3 2 6" xfId="4393" xr:uid="{00000000-0005-0000-0000-0000DB140000}"/>
    <cellStyle name="Normal 18 3 3" xfId="4394" xr:uid="{00000000-0005-0000-0000-0000DC140000}"/>
    <cellStyle name="Normal 18 3 3 2" xfId="4395" xr:uid="{00000000-0005-0000-0000-0000DD140000}"/>
    <cellStyle name="Normal 18 3 3 2 2" xfId="4396" xr:uid="{00000000-0005-0000-0000-0000DE140000}"/>
    <cellStyle name="Normal 18 3 3 2 2 2" xfId="4397" xr:uid="{00000000-0005-0000-0000-0000DF140000}"/>
    <cellStyle name="Normal 18 3 3 2 3" xfId="4398" xr:uid="{00000000-0005-0000-0000-0000E0140000}"/>
    <cellStyle name="Normal 18 3 3 2 3 2" xfId="4399" xr:uid="{00000000-0005-0000-0000-0000E1140000}"/>
    <cellStyle name="Normal 18 3 3 2 4" xfId="4400" xr:uid="{00000000-0005-0000-0000-0000E2140000}"/>
    <cellStyle name="Normal 18 3 3 3" xfId="4401" xr:uid="{00000000-0005-0000-0000-0000E3140000}"/>
    <cellStyle name="Normal 18 3 3 3 2" xfId="4402" xr:uid="{00000000-0005-0000-0000-0000E4140000}"/>
    <cellStyle name="Normal 18 3 3 4" xfId="4403" xr:uid="{00000000-0005-0000-0000-0000E5140000}"/>
    <cellStyle name="Normal 18 3 3 4 2" xfId="4404" xr:uid="{00000000-0005-0000-0000-0000E6140000}"/>
    <cellStyle name="Normal 18 3 3 5" xfId="4405" xr:uid="{00000000-0005-0000-0000-0000E7140000}"/>
    <cellStyle name="Normal 18 3 4" xfId="4406" xr:uid="{00000000-0005-0000-0000-0000E8140000}"/>
    <cellStyle name="Normal 18 3 4 2" xfId="4407" xr:uid="{00000000-0005-0000-0000-0000E9140000}"/>
    <cellStyle name="Normal 18 3 4 2 2" xfId="4408" xr:uid="{00000000-0005-0000-0000-0000EA140000}"/>
    <cellStyle name="Normal 18 3 4 3" xfId="4409" xr:uid="{00000000-0005-0000-0000-0000EB140000}"/>
    <cellStyle name="Normal 18 3 4 3 2" xfId="4410" xr:uid="{00000000-0005-0000-0000-0000EC140000}"/>
    <cellStyle name="Normal 18 3 4 4" xfId="4411" xr:uid="{00000000-0005-0000-0000-0000ED140000}"/>
    <cellStyle name="Normal 18 3 5" xfId="4412" xr:uid="{00000000-0005-0000-0000-0000EE140000}"/>
    <cellStyle name="Normal 18 3 5 2" xfId="4413" xr:uid="{00000000-0005-0000-0000-0000EF140000}"/>
    <cellStyle name="Normal 18 3 6" xfId="4414" xr:uid="{00000000-0005-0000-0000-0000F0140000}"/>
    <cellStyle name="Normal 18 3 6 2" xfId="4415" xr:uid="{00000000-0005-0000-0000-0000F1140000}"/>
    <cellStyle name="Normal 18 3 7" xfId="4416" xr:uid="{00000000-0005-0000-0000-0000F2140000}"/>
    <cellStyle name="Normal 18 3 8" xfId="4417" xr:uid="{00000000-0005-0000-0000-0000F3140000}"/>
    <cellStyle name="Normal 18 4" xfId="4418" xr:uid="{00000000-0005-0000-0000-0000F4140000}"/>
    <cellStyle name="Normal 18 4 2" xfId="4419" xr:uid="{00000000-0005-0000-0000-0000F5140000}"/>
    <cellStyle name="Normal 18 5" xfId="4420" xr:uid="{00000000-0005-0000-0000-0000F6140000}"/>
    <cellStyle name="Normal 18 5 2" xfId="4421" xr:uid="{00000000-0005-0000-0000-0000F7140000}"/>
    <cellStyle name="Normal 18 5 2 2" xfId="4422" xr:uid="{00000000-0005-0000-0000-0000F8140000}"/>
    <cellStyle name="Normal 18 5 2 2 2" xfId="4423" xr:uid="{00000000-0005-0000-0000-0000F9140000}"/>
    <cellStyle name="Normal 18 5 2 2 2 2" xfId="4424" xr:uid="{00000000-0005-0000-0000-0000FA140000}"/>
    <cellStyle name="Normal 18 5 2 2 3" xfId="4425" xr:uid="{00000000-0005-0000-0000-0000FB140000}"/>
    <cellStyle name="Normal 18 5 2 2 3 2" xfId="4426" xr:uid="{00000000-0005-0000-0000-0000FC140000}"/>
    <cellStyle name="Normal 18 5 2 2 4" xfId="4427" xr:uid="{00000000-0005-0000-0000-0000FD140000}"/>
    <cellStyle name="Normal 18 5 2 3" xfId="4428" xr:uid="{00000000-0005-0000-0000-0000FE140000}"/>
    <cellStyle name="Normal 18 5 2 3 2" xfId="4429" xr:uid="{00000000-0005-0000-0000-0000FF140000}"/>
    <cellStyle name="Normal 18 5 2 4" xfId="4430" xr:uid="{00000000-0005-0000-0000-000000150000}"/>
    <cellStyle name="Normal 18 5 2 4 2" xfId="4431" xr:uid="{00000000-0005-0000-0000-000001150000}"/>
    <cellStyle name="Normal 18 5 2 5" xfId="4432" xr:uid="{00000000-0005-0000-0000-000002150000}"/>
    <cellStyle name="Normal 18 5 3" xfId="4433" xr:uid="{00000000-0005-0000-0000-000003150000}"/>
    <cellStyle name="Normal 18 5 3 2" xfId="4434" xr:uid="{00000000-0005-0000-0000-000004150000}"/>
    <cellStyle name="Normal 18 5 3 2 2" xfId="4435" xr:uid="{00000000-0005-0000-0000-000005150000}"/>
    <cellStyle name="Normal 18 5 3 3" xfId="4436" xr:uid="{00000000-0005-0000-0000-000006150000}"/>
    <cellStyle name="Normal 18 5 3 3 2" xfId="4437" xr:uid="{00000000-0005-0000-0000-000007150000}"/>
    <cellStyle name="Normal 18 5 3 4" xfId="4438" xr:uid="{00000000-0005-0000-0000-000008150000}"/>
    <cellStyle name="Normal 18 5 4" xfId="4439" xr:uid="{00000000-0005-0000-0000-000009150000}"/>
    <cellStyle name="Normal 18 5 4 2" xfId="4440" xr:uid="{00000000-0005-0000-0000-00000A150000}"/>
    <cellStyle name="Normal 18 5 5" xfId="4441" xr:uid="{00000000-0005-0000-0000-00000B150000}"/>
    <cellStyle name="Normal 18 5 5 2" xfId="4442" xr:uid="{00000000-0005-0000-0000-00000C150000}"/>
    <cellStyle name="Normal 18 5 6" xfId="4443" xr:uid="{00000000-0005-0000-0000-00000D150000}"/>
    <cellStyle name="Normal 18 6" xfId="4444" xr:uid="{00000000-0005-0000-0000-00000E150000}"/>
    <cellStyle name="Normal 18 6 2" xfId="4445" xr:uid="{00000000-0005-0000-0000-00000F150000}"/>
    <cellStyle name="Normal 18 6 2 2" xfId="4446" xr:uid="{00000000-0005-0000-0000-000010150000}"/>
    <cellStyle name="Normal 18 6 2 2 2" xfId="4447" xr:uid="{00000000-0005-0000-0000-000011150000}"/>
    <cellStyle name="Normal 18 6 2 3" xfId="4448" xr:uid="{00000000-0005-0000-0000-000012150000}"/>
    <cellStyle name="Normal 18 6 2 3 2" xfId="4449" xr:uid="{00000000-0005-0000-0000-000013150000}"/>
    <cellStyle name="Normal 18 6 2 4" xfId="4450" xr:uid="{00000000-0005-0000-0000-000014150000}"/>
    <cellStyle name="Normal 18 6 3" xfId="4451" xr:uid="{00000000-0005-0000-0000-000015150000}"/>
    <cellStyle name="Normal 18 6 3 2" xfId="4452" xr:uid="{00000000-0005-0000-0000-000016150000}"/>
    <cellStyle name="Normal 18 6 4" xfId="4453" xr:uid="{00000000-0005-0000-0000-000017150000}"/>
    <cellStyle name="Normal 18 6 4 2" xfId="4454" xr:uid="{00000000-0005-0000-0000-000018150000}"/>
    <cellStyle name="Normal 18 6 5" xfId="4455" xr:uid="{00000000-0005-0000-0000-000019150000}"/>
    <cellStyle name="Normal 18 7" xfId="4456" xr:uid="{00000000-0005-0000-0000-00001A150000}"/>
    <cellStyle name="Normal 18 7 2" xfId="4457" xr:uid="{00000000-0005-0000-0000-00001B150000}"/>
    <cellStyle name="Normal 18 7 2 2" xfId="4458" xr:uid="{00000000-0005-0000-0000-00001C150000}"/>
    <cellStyle name="Normal 18 7 3" xfId="4459" xr:uid="{00000000-0005-0000-0000-00001D150000}"/>
    <cellStyle name="Normal 18 7 3 2" xfId="4460" xr:uid="{00000000-0005-0000-0000-00001E150000}"/>
    <cellStyle name="Normal 18 7 4" xfId="4461" xr:uid="{00000000-0005-0000-0000-00001F150000}"/>
    <cellStyle name="Normal 18 8" xfId="4462" xr:uid="{00000000-0005-0000-0000-000020150000}"/>
    <cellStyle name="Normal 18 8 2" xfId="4463" xr:uid="{00000000-0005-0000-0000-000021150000}"/>
    <cellStyle name="Normal 18 9" xfId="4464" xr:uid="{00000000-0005-0000-0000-000022150000}"/>
    <cellStyle name="Normal 18 9 2" xfId="4465" xr:uid="{00000000-0005-0000-0000-000023150000}"/>
    <cellStyle name="Normal 19" xfId="89" xr:uid="{00000000-0005-0000-0000-000024150000}"/>
    <cellStyle name="Normal 19 2" xfId="4467" xr:uid="{00000000-0005-0000-0000-000025150000}"/>
    <cellStyle name="Normal 19 2 2" xfId="4468" xr:uid="{00000000-0005-0000-0000-000026150000}"/>
    <cellStyle name="Normal 19 2 3" xfId="4469" xr:uid="{00000000-0005-0000-0000-000027150000}"/>
    <cellStyle name="Normal 19 3" xfId="4470" xr:uid="{00000000-0005-0000-0000-000028150000}"/>
    <cellStyle name="Normal 19 3 2" xfId="4471" xr:uid="{00000000-0005-0000-0000-000029150000}"/>
    <cellStyle name="Normal 19 3 3" xfId="4472" xr:uid="{00000000-0005-0000-0000-00002A150000}"/>
    <cellStyle name="Normal 19 4" xfId="4473" xr:uid="{00000000-0005-0000-0000-00002B150000}"/>
    <cellStyle name="Normal 19 5" xfId="4474" xr:uid="{00000000-0005-0000-0000-00002C150000}"/>
    <cellStyle name="Normal 19 6" xfId="4475" xr:uid="{00000000-0005-0000-0000-00002D150000}"/>
    <cellStyle name="Normal 19 7" xfId="4466" xr:uid="{00000000-0005-0000-0000-00002E150000}"/>
    <cellStyle name="Normal 2" xfId="90" xr:uid="{00000000-0005-0000-0000-00002F150000}"/>
    <cellStyle name="Normal 2 10" xfId="4477" xr:uid="{00000000-0005-0000-0000-000030150000}"/>
    <cellStyle name="Normal 2 10 2" xfId="4478" xr:uid="{00000000-0005-0000-0000-000031150000}"/>
    <cellStyle name="Normal 2 10 2 2" xfId="4479" xr:uid="{00000000-0005-0000-0000-000032150000}"/>
    <cellStyle name="Normal 2 10 3" xfId="4480" xr:uid="{00000000-0005-0000-0000-000033150000}"/>
    <cellStyle name="Normal 2 10 4" xfId="4481" xr:uid="{00000000-0005-0000-0000-000034150000}"/>
    <cellStyle name="Normal 2 10 5" xfId="4482" xr:uid="{00000000-0005-0000-0000-000035150000}"/>
    <cellStyle name="Normal 2 11" xfId="4483" xr:uid="{00000000-0005-0000-0000-000036150000}"/>
    <cellStyle name="Normal 2 11 2" xfId="4484" xr:uid="{00000000-0005-0000-0000-000037150000}"/>
    <cellStyle name="Normal 2 11 3" xfId="4485" xr:uid="{00000000-0005-0000-0000-000038150000}"/>
    <cellStyle name="Normal 2 12" xfId="4486" xr:uid="{00000000-0005-0000-0000-000039150000}"/>
    <cellStyle name="Normal 2 12 2" xfId="4487" xr:uid="{00000000-0005-0000-0000-00003A150000}"/>
    <cellStyle name="Normal 2 13" xfId="4488" xr:uid="{00000000-0005-0000-0000-00003B150000}"/>
    <cellStyle name="Normal 2 14" xfId="4489" xr:uid="{00000000-0005-0000-0000-00003C150000}"/>
    <cellStyle name="Normal 2 15" xfId="4490" xr:uid="{00000000-0005-0000-0000-00003D150000}"/>
    <cellStyle name="Normal 2 16" xfId="4491" xr:uid="{00000000-0005-0000-0000-00003E150000}"/>
    <cellStyle name="Normal 2 17" xfId="4492" xr:uid="{00000000-0005-0000-0000-00003F150000}"/>
    <cellStyle name="Normal 2 18" xfId="4476" xr:uid="{00000000-0005-0000-0000-000040150000}"/>
    <cellStyle name="Normal 2 2" xfId="91" xr:uid="{00000000-0005-0000-0000-000041150000}"/>
    <cellStyle name="Normal 2 2 10" xfId="4494" xr:uid="{00000000-0005-0000-0000-000042150000}"/>
    <cellStyle name="Normal 2 2 11" xfId="4495" xr:uid="{00000000-0005-0000-0000-000043150000}"/>
    <cellStyle name="Normal 2 2 12" xfId="4493" xr:uid="{00000000-0005-0000-0000-000044150000}"/>
    <cellStyle name="Normal 2 2 2" xfId="92" xr:uid="{00000000-0005-0000-0000-000045150000}"/>
    <cellStyle name="Normal 2 2 2 10" xfId="4496" xr:uid="{00000000-0005-0000-0000-000046150000}"/>
    <cellStyle name="Normal 2 2 2 2" xfId="4497" xr:uid="{00000000-0005-0000-0000-000047150000}"/>
    <cellStyle name="Normal 2 2 2 2 2" xfId="4498" xr:uid="{00000000-0005-0000-0000-000048150000}"/>
    <cellStyle name="Normal 2 2 2 2 2 2" xfId="4499" xr:uid="{00000000-0005-0000-0000-000049150000}"/>
    <cellStyle name="Normal 2 2 2 2 2 2 2" xfId="4500" xr:uid="{00000000-0005-0000-0000-00004A150000}"/>
    <cellStyle name="Normal 2 2 2 2 2 2 3" xfId="4501" xr:uid="{00000000-0005-0000-0000-00004B150000}"/>
    <cellStyle name="Normal 2 2 2 2 2 3" xfId="4502" xr:uid="{00000000-0005-0000-0000-00004C150000}"/>
    <cellStyle name="Normal 2 2 2 2 2 3 2" xfId="4503" xr:uid="{00000000-0005-0000-0000-00004D150000}"/>
    <cellStyle name="Normal 2 2 2 2 2 3 3" xfId="4504" xr:uid="{00000000-0005-0000-0000-00004E150000}"/>
    <cellStyle name="Normal 2 2 2 2 2 4" xfId="4505" xr:uid="{00000000-0005-0000-0000-00004F150000}"/>
    <cellStyle name="Normal 2 2 2 2 2 5" xfId="4506" xr:uid="{00000000-0005-0000-0000-000050150000}"/>
    <cellStyle name="Normal 2 2 2 2 3" xfId="4507" xr:uid="{00000000-0005-0000-0000-000051150000}"/>
    <cellStyle name="Normal 2 2 2 2 3 2" xfId="4508" xr:uid="{00000000-0005-0000-0000-000052150000}"/>
    <cellStyle name="Normal 2 2 2 2 3 3" xfId="4509" xr:uid="{00000000-0005-0000-0000-000053150000}"/>
    <cellStyle name="Normal 2 2 2 2 3 4" xfId="4510" xr:uid="{00000000-0005-0000-0000-000054150000}"/>
    <cellStyle name="Normal 2 2 2 2 3 5" xfId="4511" xr:uid="{00000000-0005-0000-0000-000055150000}"/>
    <cellStyle name="Normal 2 2 2 2 4" xfId="4512" xr:uid="{00000000-0005-0000-0000-000056150000}"/>
    <cellStyle name="Normal 2 2 2 2 4 2" xfId="4513" xr:uid="{00000000-0005-0000-0000-000057150000}"/>
    <cellStyle name="Normal 2 2 2 2 4 3" xfId="4514" xr:uid="{00000000-0005-0000-0000-000058150000}"/>
    <cellStyle name="Normal 2 2 2 2 5" xfId="4515" xr:uid="{00000000-0005-0000-0000-000059150000}"/>
    <cellStyle name="Normal 2 2 2 2 5 2" xfId="4516" xr:uid="{00000000-0005-0000-0000-00005A150000}"/>
    <cellStyle name="Normal 2 2 2 2 5 3" xfId="4517" xr:uid="{00000000-0005-0000-0000-00005B150000}"/>
    <cellStyle name="Normal 2 2 2 2 6" xfId="4518" xr:uid="{00000000-0005-0000-0000-00005C150000}"/>
    <cellStyle name="Normal 2 2 2 2 7" xfId="4519" xr:uid="{00000000-0005-0000-0000-00005D150000}"/>
    <cellStyle name="Normal 2 2 2 3" xfId="4520" xr:uid="{00000000-0005-0000-0000-00005E150000}"/>
    <cellStyle name="Normal 2 2 2 3 2" xfId="4521" xr:uid="{00000000-0005-0000-0000-00005F150000}"/>
    <cellStyle name="Normal 2 2 2 3 2 2" xfId="4522" xr:uid="{00000000-0005-0000-0000-000060150000}"/>
    <cellStyle name="Normal 2 2 2 3 2 3" xfId="4523" xr:uid="{00000000-0005-0000-0000-000061150000}"/>
    <cellStyle name="Normal 2 2 2 3 3" xfId="4524" xr:uid="{00000000-0005-0000-0000-000062150000}"/>
    <cellStyle name="Normal 2 2 2 3 3 2" xfId="4525" xr:uid="{00000000-0005-0000-0000-000063150000}"/>
    <cellStyle name="Normal 2 2 2 3 3 3" xfId="4526" xr:uid="{00000000-0005-0000-0000-000064150000}"/>
    <cellStyle name="Normal 2 2 2 3 4" xfId="4527" xr:uid="{00000000-0005-0000-0000-000065150000}"/>
    <cellStyle name="Normal 2 2 2 3 5" xfId="4528" xr:uid="{00000000-0005-0000-0000-000066150000}"/>
    <cellStyle name="Normal 2 2 2 4" xfId="4529" xr:uid="{00000000-0005-0000-0000-000067150000}"/>
    <cellStyle name="Normal 2 2 2 4 2" xfId="4530" xr:uid="{00000000-0005-0000-0000-000068150000}"/>
    <cellStyle name="Normal 2 2 2 4 3" xfId="4531" xr:uid="{00000000-0005-0000-0000-000069150000}"/>
    <cellStyle name="Normal 2 2 2 4 4" xfId="4532" xr:uid="{00000000-0005-0000-0000-00006A150000}"/>
    <cellStyle name="Normal 2 2 2 4 5" xfId="4533" xr:uid="{00000000-0005-0000-0000-00006B150000}"/>
    <cellStyle name="Normal 2 2 2 5" xfId="4534" xr:uid="{00000000-0005-0000-0000-00006C150000}"/>
    <cellStyle name="Normal 2 2 2 5 2" xfId="4535" xr:uid="{00000000-0005-0000-0000-00006D150000}"/>
    <cellStyle name="Normal 2 2 2 5 3" xfId="4536" xr:uid="{00000000-0005-0000-0000-00006E150000}"/>
    <cellStyle name="Normal 2 2 2 6" xfId="4537" xr:uid="{00000000-0005-0000-0000-00006F150000}"/>
    <cellStyle name="Normal 2 2 2 6 2" xfId="4538" xr:uid="{00000000-0005-0000-0000-000070150000}"/>
    <cellStyle name="Normal 2 2 2 6 3" xfId="4539" xr:uid="{00000000-0005-0000-0000-000071150000}"/>
    <cellStyle name="Normal 2 2 2 7" xfId="4540" xr:uid="{00000000-0005-0000-0000-000072150000}"/>
    <cellStyle name="Normal 2 2 2 8" xfId="4541" xr:uid="{00000000-0005-0000-0000-000073150000}"/>
    <cellStyle name="Normal 2 2 2 9" xfId="4542" xr:uid="{00000000-0005-0000-0000-000074150000}"/>
    <cellStyle name="Normal 2 2 2_Epicor" xfId="4543" xr:uid="{00000000-0005-0000-0000-000075150000}"/>
    <cellStyle name="Normal 2 2 3" xfId="93" xr:uid="{00000000-0005-0000-0000-000076150000}"/>
    <cellStyle name="Normal 2 2 3 2" xfId="4545" xr:uid="{00000000-0005-0000-0000-000077150000}"/>
    <cellStyle name="Normal 2 2 3 2 2" xfId="4546" xr:uid="{00000000-0005-0000-0000-000078150000}"/>
    <cellStyle name="Normal 2 2 3 2 2 2" xfId="4547" xr:uid="{00000000-0005-0000-0000-000079150000}"/>
    <cellStyle name="Normal 2 2 3 2 2 3" xfId="4548" xr:uid="{00000000-0005-0000-0000-00007A150000}"/>
    <cellStyle name="Normal 2 2 3 2 3" xfId="4549" xr:uid="{00000000-0005-0000-0000-00007B150000}"/>
    <cellStyle name="Normal 2 2 3 2 3 2" xfId="4550" xr:uid="{00000000-0005-0000-0000-00007C150000}"/>
    <cellStyle name="Normal 2 2 3 2 3 3" xfId="4551" xr:uid="{00000000-0005-0000-0000-00007D150000}"/>
    <cellStyle name="Normal 2 2 3 2 4" xfId="4552" xr:uid="{00000000-0005-0000-0000-00007E150000}"/>
    <cellStyle name="Normal 2 2 3 2 5" xfId="4553" xr:uid="{00000000-0005-0000-0000-00007F150000}"/>
    <cellStyle name="Normal 2 2 3 3" xfId="4554" xr:uid="{00000000-0005-0000-0000-000080150000}"/>
    <cellStyle name="Normal 2 2 3 3 2" xfId="4555" xr:uid="{00000000-0005-0000-0000-000081150000}"/>
    <cellStyle name="Normal 2 2 3 3 3" xfId="4556" xr:uid="{00000000-0005-0000-0000-000082150000}"/>
    <cellStyle name="Normal 2 2 3 3 4" xfId="4557" xr:uid="{00000000-0005-0000-0000-000083150000}"/>
    <cellStyle name="Normal 2 2 3 3 5" xfId="4558" xr:uid="{00000000-0005-0000-0000-000084150000}"/>
    <cellStyle name="Normal 2 2 3 4" xfId="4559" xr:uid="{00000000-0005-0000-0000-000085150000}"/>
    <cellStyle name="Normal 2 2 3 4 2" xfId="4560" xr:uid="{00000000-0005-0000-0000-000086150000}"/>
    <cellStyle name="Normal 2 2 3 4 3" xfId="4561" xr:uid="{00000000-0005-0000-0000-000087150000}"/>
    <cellStyle name="Normal 2 2 3 5" xfId="4562" xr:uid="{00000000-0005-0000-0000-000088150000}"/>
    <cellStyle name="Normal 2 2 3 5 2" xfId="4563" xr:uid="{00000000-0005-0000-0000-000089150000}"/>
    <cellStyle name="Normal 2 2 3 5 3" xfId="4564" xr:uid="{00000000-0005-0000-0000-00008A150000}"/>
    <cellStyle name="Normal 2 2 3 6" xfId="4565" xr:uid="{00000000-0005-0000-0000-00008B150000}"/>
    <cellStyle name="Normal 2 2 3 7" xfId="4566" xr:uid="{00000000-0005-0000-0000-00008C150000}"/>
    <cellStyle name="Normal 2 2 3 8" xfId="4544" xr:uid="{00000000-0005-0000-0000-00008D150000}"/>
    <cellStyle name="Normal 2 2 4" xfId="4567" xr:uid="{00000000-0005-0000-0000-00008E150000}"/>
    <cellStyle name="Normal 2 2 4 2" xfId="4568" xr:uid="{00000000-0005-0000-0000-00008F150000}"/>
    <cellStyle name="Normal 2 2 4 2 2" xfId="4569" xr:uid="{00000000-0005-0000-0000-000090150000}"/>
    <cellStyle name="Normal 2 2 4 2 3" xfId="4570" xr:uid="{00000000-0005-0000-0000-000091150000}"/>
    <cellStyle name="Normal 2 2 4 3" xfId="4571" xr:uid="{00000000-0005-0000-0000-000092150000}"/>
    <cellStyle name="Normal 2 2 4 3 2" xfId="4572" xr:uid="{00000000-0005-0000-0000-000093150000}"/>
    <cellStyle name="Normal 2 2 4 3 3" xfId="4573" xr:uid="{00000000-0005-0000-0000-000094150000}"/>
    <cellStyle name="Normal 2 2 4 4" xfId="4574" xr:uid="{00000000-0005-0000-0000-000095150000}"/>
    <cellStyle name="Normal 2 2 4 5" xfId="4575" xr:uid="{00000000-0005-0000-0000-000096150000}"/>
    <cellStyle name="Normal 2 2 5" xfId="4576" xr:uid="{00000000-0005-0000-0000-000097150000}"/>
    <cellStyle name="Normal 2 2 5 2" xfId="4577" xr:uid="{00000000-0005-0000-0000-000098150000}"/>
    <cellStyle name="Normal 2 2 5 3" xfId="4578" xr:uid="{00000000-0005-0000-0000-000099150000}"/>
    <cellStyle name="Normal 2 2 5 4" xfId="4579" xr:uid="{00000000-0005-0000-0000-00009A150000}"/>
    <cellStyle name="Normal 2 2 5 5" xfId="4580" xr:uid="{00000000-0005-0000-0000-00009B150000}"/>
    <cellStyle name="Normal 2 2 6" xfId="4581" xr:uid="{00000000-0005-0000-0000-00009C150000}"/>
    <cellStyle name="Normal 2 2 6 2" xfId="4582" xr:uid="{00000000-0005-0000-0000-00009D150000}"/>
    <cellStyle name="Normal 2 2 6 3" xfId="4583" xr:uid="{00000000-0005-0000-0000-00009E150000}"/>
    <cellStyle name="Normal 2 2 7" xfId="4584" xr:uid="{00000000-0005-0000-0000-00009F150000}"/>
    <cellStyle name="Normal 2 2 7 2" xfId="4585" xr:uid="{00000000-0005-0000-0000-0000A0150000}"/>
    <cellStyle name="Normal 2 2 7 3" xfId="4586" xr:uid="{00000000-0005-0000-0000-0000A1150000}"/>
    <cellStyle name="Normal 2 2 8" xfId="4587" xr:uid="{00000000-0005-0000-0000-0000A2150000}"/>
    <cellStyle name="Normal 2 2 9" xfId="4588" xr:uid="{00000000-0005-0000-0000-0000A3150000}"/>
    <cellStyle name="Normal 2 2_10051" xfId="4589" xr:uid="{00000000-0005-0000-0000-0000A4150000}"/>
    <cellStyle name="Normal 2 3" xfId="94" xr:uid="{00000000-0005-0000-0000-0000A5150000}"/>
    <cellStyle name="Normal 2 3 2" xfId="95" xr:uid="{00000000-0005-0000-0000-0000A6150000}"/>
    <cellStyle name="Normal 2 3 2 2" xfId="4592" xr:uid="{00000000-0005-0000-0000-0000A7150000}"/>
    <cellStyle name="Normal 2 3 2 3" xfId="4593" xr:uid="{00000000-0005-0000-0000-0000A8150000}"/>
    <cellStyle name="Normal 2 3 2 4" xfId="4591" xr:uid="{00000000-0005-0000-0000-0000A9150000}"/>
    <cellStyle name="Normal 2 3 2_Active emp List" xfId="4594" xr:uid="{00000000-0005-0000-0000-0000AA150000}"/>
    <cellStyle name="Normal 2 3 3" xfId="96" xr:uid="{00000000-0005-0000-0000-0000AB150000}"/>
    <cellStyle name="Normal 2 3 3 2" xfId="4596" xr:uid="{00000000-0005-0000-0000-0000AC150000}"/>
    <cellStyle name="Normal 2 3 3 2 2" xfId="4597" xr:uid="{00000000-0005-0000-0000-0000AD150000}"/>
    <cellStyle name="Normal 2 3 3 3" xfId="4598" xr:uid="{00000000-0005-0000-0000-0000AE150000}"/>
    <cellStyle name="Normal 2 3 3 4" xfId="4595" xr:uid="{00000000-0005-0000-0000-0000AF150000}"/>
    <cellStyle name="Normal 2 3 4" xfId="4599" xr:uid="{00000000-0005-0000-0000-0000B0150000}"/>
    <cellStyle name="Normal 2 3 4 2" xfId="4600" xr:uid="{00000000-0005-0000-0000-0000B1150000}"/>
    <cellStyle name="Normal 2 3 5" xfId="4601" xr:uid="{00000000-0005-0000-0000-0000B2150000}"/>
    <cellStyle name="Normal 2 3 6" xfId="4590" xr:uid="{00000000-0005-0000-0000-0000B3150000}"/>
    <cellStyle name="Normal 2 3_2012 TV Budget" xfId="4602" xr:uid="{00000000-0005-0000-0000-0000B4150000}"/>
    <cellStyle name="Normal 2 4" xfId="97" xr:uid="{00000000-0005-0000-0000-0000B5150000}"/>
    <cellStyle name="Normal 2 4 2" xfId="4604" xr:uid="{00000000-0005-0000-0000-0000B6150000}"/>
    <cellStyle name="Normal 2 4 2 2" xfId="4605" xr:uid="{00000000-0005-0000-0000-0000B7150000}"/>
    <cellStyle name="Normal 2 4 2 2 2" xfId="4606" xr:uid="{00000000-0005-0000-0000-0000B8150000}"/>
    <cellStyle name="Normal 2 4 2 3" xfId="4607" xr:uid="{00000000-0005-0000-0000-0000B9150000}"/>
    <cellStyle name="Normal 2 4 2 4" xfId="4608" xr:uid="{00000000-0005-0000-0000-0000BA150000}"/>
    <cellStyle name="Normal 2 4 2 5" xfId="4609" xr:uid="{00000000-0005-0000-0000-0000BB150000}"/>
    <cellStyle name="Normal 2 4 2 6" xfId="4610" xr:uid="{00000000-0005-0000-0000-0000BC150000}"/>
    <cellStyle name="Normal 2 4 3" xfId="4611" xr:uid="{00000000-0005-0000-0000-0000BD150000}"/>
    <cellStyle name="Normal 2 4 3 2" xfId="4612" xr:uid="{00000000-0005-0000-0000-0000BE150000}"/>
    <cellStyle name="Normal 2 4 3 3" xfId="4613" xr:uid="{00000000-0005-0000-0000-0000BF150000}"/>
    <cellStyle name="Normal 2 4 4" xfId="4614" xr:uid="{00000000-0005-0000-0000-0000C0150000}"/>
    <cellStyle name="Normal 2 4 4 2" xfId="4615" xr:uid="{00000000-0005-0000-0000-0000C1150000}"/>
    <cellStyle name="Normal 2 4 4 3" xfId="4616" xr:uid="{00000000-0005-0000-0000-0000C2150000}"/>
    <cellStyle name="Normal 2 4 5" xfId="4617" xr:uid="{00000000-0005-0000-0000-0000C3150000}"/>
    <cellStyle name="Normal 2 4 6" xfId="4618" xr:uid="{00000000-0005-0000-0000-0000C4150000}"/>
    <cellStyle name="Normal 2 4 7" xfId="4603" xr:uid="{00000000-0005-0000-0000-0000C5150000}"/>
    <cellStyle name="Normal 2 5" xfId="98" xr:uid="{00000000-0005-0000-0000-0000C6150000}"/>
    <cellStyle name="Normal 2 5 2" xfId="4620" xr:uid="{00000000-0005-0000-0000-0000C7150000}"/>
    <cellStyle name="Normal 2 5 3" xfId="4621" xr:uid="{00000000-0005-0000-0000-0000C8150000}"/>
    <cellStyle name="Normal 2 5 4" xfId="4619" xr:uid="{00000000-0005-0000-0000-0000C9150000}"/>
    <cellStyle name="Normal 2 6" xfId="4622" xr:uid="{00000000-0005-0000-0000-0000CA150000}"/>
    <cellStyle name="Normal 2 6 2" xfId="4623" xr:uid="{00000000-0005-0000-0000-0000CB150000}"/>
    <cellStyle name="Normal 2 6 2 2" xfId="4624" xr:uid="{00000000-0005-0000-0000-0000CC150000}"/>
    <cellStyle name="Normal 2 6 3" xfId="4625" xr:uid="{00000000-0005-0000-0000-0000CD150000}"/>
    <cellStyle name="Normal 2 6 4" xfId="4626" xr:uid="{00000000-0005-0000-0000-0000CE150000}"/>
    <cellStyle name="Normal 2 6 5" xfId="4627" xr:uid="{00000000-0005-0000-0000-0000CF150000}"/>
    <cellStyle name="Normal 2 7" xfId="4628" xr:uid="{00000000-0005-0000-0000-0000D0150000}"/>
    <cellStyle name="Normal 2 7 2" xfId="4629" xr:uid="{00000000-0005-0000-0000-0000D1150000}"/>
    <cellStyle name="Normal 2 7 3" xfId="4630" xr:uid="{00000000-0005-0000-0000-0000D2150000}"/>
    <cellStyle name="Normal 2 7 4" xfId="4631" xr:uid="{00000000-0005-0000-0000-0000D3150000}"/>
    <cellStyle name="Normal 2 7 5" xfId="4632" xr:uid="{00000000-0005-0000-0000-0000D4150000}"/>
    <cellStyle name="Normal 2 8" xfId="4633" xr:uid="{00000000-0005-0000-0000-0000D5150000}"/>
    <cellStyle name="Normal 2 8 2" xfId="4634" xr:uid="{00000000-0005-0000-0000-0000D6150000}"/>
    <cellStyle name="Normal 2 8 2 2" xfId="4635" xr:uid="{00000000-0005-0000-0000-0000D7150000}"/>
    <cellStyle name="Normal 2 8 3" xfId="4636" xr:uid="{00000000-0005-0000-0000-0000D8150000}"/>
    <cellStyle name="Normal 2 8 4" xfId="4637" xr:uid="{00000000-0005-0000-0000-0000D9150000}"/>
    <cellStyle name="Normal 2 8 5" xfId="4638" xr:uid="{00000000-0005-0000-0000-0000DA150000}"/>
    <cellStyle name="Normal 2 9" xfId="4639" xr:uid="{00000000-0005-0000-0000-0000DB150000}"/>
    <cellStyle name="Normal 2 9 2" xfId="4640" xr:uid="{00000000-0005-0000-0000-0000DC150000}"/>
    <cellStyle name="Normal 2 9 3" xfId="4641" xr:uid="{00000000-0005-0000-0000-0000DD150000}"/>
    <cellStyle name="Normal 2 9 4" xfId="4642" xr:uid="{00000000-0005-0000-0000-0000DE150000}"/>
    <cellStyle name="Normal 2 9 5" xfId="4643" xr:uid="{00000000-0005-0000-0000-0000DF150000}"/>
    <cellStyle name="Normal 2_2009 Regulated Price Out" xfId="4644" xr:uid="{00000000-0005-0000-0000-0000E0150000}"/>
    <cellStyle name="Normal 20" xfId="124" xr:uid="{00000000-0005-0000-0000-0000E1150000}"/>
    <cellStyle name="Normal 20 2" xfId="4645" xr:uid="{00000000-0005-0000-0000-0000E2150000}"/>
    <cellStyle name="Normal 20 2 2" xfId="4646" xr:uid="{00000000-0005-0000-0000-0000E3150000}"/>
    <cellStyle name="Normal 20 2 3" xfId="4647" xr:uid="{00000000-0005-0000-0000-0000E4150000}"/>
    <cellStyle name="Normal 20 2 4" xfId="4648" xr:uid="{00000000-0005-0000-0000-0000E5150000}"/>
    <cellStyle name="Normal 20 3" xfId="4649" xr:uid="{00000000-0005-0000-0000-0000E6150000}"/>
    <cellStyle name="Normal 20 4" xfId="4650" xr:uid="{00000000-0005-0000-0000-0000E7150000}"/>
    <cellStyle name="Normal 20 4 2" xfId="4651" xr:uid="{00000000-0005-0000-0000-0000E8150000}"/>
    <cellStyle name="Normal 20 5" xfId="4652" xr:uid="{00000000-0005-0000-0000-0000E9150000}"/>
    <cellStyle name="Normal 20 6" xfId="4653" xr:uid="{00000000-0005-0000-0000-0000EA150000}"/>
    <cellStyle name="Normal 20 7" xfId="4654" xr:uid="{00000000-0005-0000-0000-0000EB150000}"/>
    <cellStyle name="Normal 21" xfId="125" xr:uid="{00000000-0005-0000-0000-0000EC150000}"/>
    <cellStyle name="Normal 21 2" xfId="4655" xr:uid="{00000000-0005-0000-0000-0000ED150000}"/>
    <cellStyle name="Normal 21 2 2" xfId="4656" xr:uid="{00000000-0005-0000-0000-0000EE150000}"/>
    <cellStyle name="Normal 21 2 3" xfId="4657" xr:uid="{00000000-0005-0000-0000-0000EF150000}"/>
    <cellStyle name="Normal 21 2 4" xfId="4658" xr:uid="{00000000-0005-0000-0000-0000F0150000}"/>
    <cellStyle name="Normal 21 3" xfId="4659" xr:uid="{00000000-0005-0000-0000-0000F1150000}"/>
    <cellStyle name="Normal 21 3 2" xfId="4660" xr:uid="{00000000-0005-0000-0000-0000F2150000}"/>
    <cellStyle name="Normal 21 4" xfId="4661" xr:uid="{00000000-0005-0000-0000-0000F3150000}"/>
    <cellStyle name="Normal 21 5" xfId="4662" xr:uid="{00000000-0005-0000-0000-0000F4150000}"/>
    <cellStyle name="Normal 22" xfId="130" xr:uid="{00000000-0005-0000-0000-0000F5150000}"/>
    <cellStyle name="Normal 22 2" xfId="4663" xr:uid="{00000000-0005-0000-0000-0000F6150000}"/>
    <cellStyle name="Normal 22 2 2" xfId="4664" xr:uid="{00000000-0005-0000-0000-0000F7150000}"/>
    <cellStyle name="Normal 22 2 3" xfId="4665" xr:uid="{00000000-0005-0000-0000-0000F8150000}"/>
    <cellStyle name="Normal 22 3" xfId="4666" xr:uid="{00000000-0005-0000-0000-0000F9150000}"/>
    <cellStyle name="Normal 22 3 2" xfId="4667" xr:uid="{00000000-0005-0000-0000-0000FA150000}"/>
    <cellStyle name="Normal 22 4" xfId="4668" xr:uid="{00000000-0005-0000-0000-0000FB150000}"/>
    <cellStyle name="Normal 22 5" xfId="4669" xr:uid="{00000000-0005-0000-0000-0000FC150000}"/>
    <cellStyle name="Normal 23" xfId="131" xr:uid="{00000000-0005-0000-0000-0000FD150000}"/>
    <cellStyle name="Normal 23 2" xfId="4671" xr:uid="{00000000-0005-0000-0000-0000FE150000}"/>
    <cellStyle name="Normal 23 2 2" xfId="4672" xr:uid="{00000000-0005-0000-0000-0000FF150000}"/>
    <cellStyle name="Normal 23 2 3" xfId="4673" xr:uid="{00000000-0005-0000-0000-000000160000}"/>
    <cellStyle name="Normal 23 3" xfId="4674" xr:uid="{00000000-0005-0000-0000-000001160000}"/>
    <cellStyle name="Normal 23 3 2" xfId="4675" xr:uid="{00000000-0005-0000-0000-000002160000}"/>
    <cellStyle name="Normal 23 3 3" xfId="4676" xr:uid="{00000000-0005-0000-0000-000003160000}"/>
    <cellStyle name="Normal 23 4" xfId="4677" xr:uid="{00000000-0005-0000-0000-000004160000}"/>
    <cellStyle name="Normal 24" xfId="132" xr:uid="{00000000-0005-0000-0000-000005160000}"/>
    <cellStyle name="Normal 24 2" xfId="4679" xr:uid="{00000000-0005-0000-0000-000006160000}"/>
    <cellStyle name="Normal 24 2 2" xfId="4680" xr:uid="{00000000-0005-0000-0000-000007160000}"/>
    <cellStyle name="Normal 24 2 3" xfId="4681" xr:uid="{00000000-0005-0000-0000-000008160000}"/>
    <cellStyle name="Normal 24 3" xfId="4682" xr:uid="{00000000-0005-0000-0000-000009160000}"/>
    <cellStyle name="Normal 24 3 2" xfId="4683" xr:uid="{00000000-0005-0000-0000-00000A160000}"/>
    <cellStyle name="Normal 24 4" xfId="4684" xr:uid="{00000000-0005-0000-0000-00000B160000}"/>
    <cellStyle name="Normal 24 5" xfId="4685" xr:uid="{00000000-0005-0000-0000-00000C160000}"/>
    <cellStyle name="Normal 25" xfId="133" xr:uid="{00000000-0005-0000-0000-00000D160000}"/>
    <cellStyle name="Normal 25 2" xfId="4687" xr:uid="{00000000-0005-0000-0000-00000E160000}"/>
    <cellStyle name="Normal 25 2 2" xfId="4688" xr:uid="{00000000-0005-0000-0000-00000F160000}"/>
    <cellStyle name="Normal 25 2 3" xfId="4689" xr:uid="{00000000-0005-0000-0000-000010160000}"/>
    <cellStyle name="Normal 25 3" xfId="4690" xr:uid="{00000000-0005-0000-0000-000011160000}"/>
    <cellStyle name="Normal 25 3 2" xfId="4691" xr:uid="{00000000-0005-0000-0000-000012160000}"/>
    <cellStyle name="Normal 25 4" xfId="4692" xr:uid="{00000000-0005-0000-0000-000013160000}"/>
    <cellStyle name="Normal 26" xfId="4693" xr:uid="{00000000-0005-0000-0000-000014160000}"/>
    <cellStyle name="Normal 26 2" xfId="4694" xr:uid="{00000000-0005-0000-0000-000015160000}"/>
    <cellStyle name="Normal 26 2 2" xfId="4695" xr:uid="{00000000-0005-0000-0000-000016160000}"/>
    <cellStyle name="Normal 26 2 3" xfId="4696" xr:uid="{00000000-0005-0000-0000-000017160000}"/>
    <cellStyle name="Normal 26 3" xfId="4697" xr:uid="{00000000-0005-0000-0000-000018160000}"/>
    <cellStyle name="Normal 26 4" xfId="4698" xr:uid="{00000000-0005-0000-0000-000019160000}"/>
    <cellStyle name="Normal 27" xfId="4699" xr:uid="{00000000-0005-0000-0000-00001A160000}"/>
    <cellStyle name="Normal 27 2" xfId="4700" xr:uid="{00000000-0005-0000-0000-00001B160000}"/>
    <cellStyle name="Normal 27 2 2" xfId="4701" xr:uid="{00000000-0005-0000-0000-00001C160000}"/>
    <cellStyle name="Normal 27 2 2 2" xfId="4702" xr:uid="{00000000-0005-0000-0000-00001D160000}"/>
    <cellStyle name="Normal 27 3" xfId="4703" xr:uid="{00000000-0005-0000-0000-00001E160000}"/>
    <cellStyle name="Normal 27 3 2" xfId="4704" xr:uid="{00000000-0005-0000-0000-00001F160000}"/>
    <cellStyle name="Normal 27 3 3" xfId="4705" xr:uid="{00000000-0005-0000-0000-000020160000}"/>
    <cellStyle name="Normal 27 4" xfId="4706" xr:uid="{00000000-0005-0000-0000-000021160000}"/>
    <cellStyle name="Normal 27 5" xfId="4707" xr:uid="{00000000-0005-0000-0000-000022160000}"/>
    <cellStyle name="Normal 28" xfId="4708" xr:uid="{00000000-0005-0000-0000-000023160000}"/>
    <cellStyle name="Normal 28 2" xfId="4709" xr:uid="{00000000-0005-0000-0000-000024160000}"/>
    <cellStyle name="Normal 28 2 2" xfId="4710" xr:uid="{00000000-0005-0000-0000-000025160000}"/>
    <cellStyle name="Normal 28 2 3" xfId="4711" xr:uid="{00000000-0005-0000-0000-000026160000}"/>
    <cellStyle name="Normal 28 3" xfId="4712" xr:uid="{00000000-0005-0000-0000-000027160000}"/>
    <cellStyle name="Normal 28 4" xfId="4713" xr:uid="{00000000-0005-0000-0000-000028160000}"/>
    <cellStyle name="Normal 29" xfId="4714" xr:uid="{00000000-0005-0000-0000-000029160000}"/>
    <cellStyle name="Normal 29 2" xfId="4715" xr:uid="{00000000-0005-0000-0000-00002A160000}"/>
    <cellStyle name="Normal 29 2 2" xfId="4716" xr:uid="{00000000-0005-0000-0000-00002B160000}"/>
    <cellStyle name="Normal 29 3" xfId="4717" xr:uid="{00000000-0005-0000-0000-00002C160000}"/>
    <cellStyle name="Normal 29 4" xfId="4718" xr:uid="{00000000-0005-0000-0000-00002D160000}"/>
    <cellStyle name="Normal 3" xfId="99" xr:uid="{00000000-0005-0000-0000-00002E160000}"/>
    <cellStyle name="Normal 3 2" xfId="100" xr:uid="{00000000-0005-0000-0000-00002F160000}"/>
    <cellStyle name="Normal 3 2 2" xfId="4721" xr:uid="{00000000-0005-0000-0000-000030160000}"/>
    <cellStyle name="Normal 3 2 2 2" xfId="4722" xr:uid="{00000000-0005-0000-0000-000031160000}"/>
    <cellStyle name="Normal 3 2 2 2 2" xfId="4723" xr:uid="{00000000-0005-0000-0000-000032160000}"/>
    <cellStyle name="Normal 3 2 2 2 2 2" xfId="4724" xr:uid="{00000000-0005-0000-0000-000033160000}"/>
    <cellStyle name="Normal 3 2 2 2 3" xfId="4725" xr:uid="{00000000-0005-0000-0000-000034160000}"/>
    <cellStyle name="Normal 3 2 2 2 3 2" xfId="4726" xr:uid="{00000000-0005-0000-0000-000035160000}"/>
    <cellStyle name="Normal 3 2 2 2 4" xfId="4727" xr:uid="{00000000-0005-0000-0000-000036160000}"/>
    <cellStyle name="Normal 3 2 2 3" xfId="4728" xr:uid="{00000000-0005-0000-0000-000037160000}"/>
    <cellStyle name="Normal 3 2 2 3 2" xfId="4729" xr:uid="{00000000-0005-0000-0000-000038160000}"/>
    <cellStyle name="Normal 3 2 2 3 3" xfId="4730" xr:uid="{00000000-0005-0000-0000-000039160000}"/>
    <cellStyle name="Normal 3 2 2 4" xfId="4731" xr:uid="{00000000-0005-0000-0000-00003A160000}"/>
    <cellStyle name="Normal 3 2 2 4 2" xfId="4732" xr:uid="{00000000-0005-0000-0000-00003B160000}"/>
    <cellStyle name="Normal 3 2 2 5" xfId="4733" xr:uid="{00000000-0005-0000-0000-00003C160000}"/>
    <cellStyle name="Normal 3 2 2 6" xfId="4734" xr:uid="{00000000-0005-0000-0000-00003D160000}"/>
    <cellStyle name="Normal 3 2 2 7" xfId="4735" xr:uid="{00000000-0005-0000-0000-00003E160000}"/>
    <cellStyle name="Normal 3 2 3" xfId="4736" xr:uid="{00000000-0005-0000-0000-00003F160000}"/>
    <cellStyle name="Normal 3 2 3 2" xfId="4737" xr:uid="{00000000-0005-0000-0000-000040160000}"/>
    <cellStyle name="Normal 3 2 3 2 2" xfId="4738" xr:uid="{00000000-0005-0000-0000-000041160000}"/>
    <cellStyle name="Normal 3 2 3 3" xfId="4739" xr:uid="{00000000-0005-0000-0000-000042160000}"/>
    <cellStyle name="Normal 3 2 3 3 2" xfId="4740" xr:uid="{00000000-0005-0000-0000-000043160000}"/>
    <cellStyle name="Normal 3 2 3 4" xfId="4741" xr:uid="{00000000-0005-0000-0000-000044160000}"/>
    <cellStyle name="Normal 3 2 3 5" xfId="4742" xr:uid="{00000000-0005-0000-0000-000045160000}"/>
    <cellStyle name="Normal 3 2 4" xfId="4743" xr:uid="{00000000-0005-0000-0000-000046160000}"/>
    <cellStyle name="Normal 3 2 4 2" xfId="4744" xr:uid="{00000000-0005-0000-0000-000047160000}"/>
    <cellStyle name="Normal 3 2 4 3" xfId="4745" xr:uid="{00000000-0005-0000-0000-000048160000}"/>
    <cellStyle name="Normal 3 2 5" xfId="4746" xr:uid="{00000000-0005-0000-0000-000049160000}"/>
    <cellStyle name="Normal 3 2 5 2" xfId="4747" xr:uid="{00000000-0005-0000-0000-00004A160000}"/>
    <cellStyle name="Normal 3 2 5 3" xfId="4748" xr:uid="{00000000-0005-0000-0000-00004B160000}"/>
    <cellStyle name="Normal 3 2 6" xfId="4749" xr:uid="{00000000-0005-0000-0000-00004C160000}"/>
    <cellStyle name="Normal 3 2 7" xfId="4750" xr:uid="{00000000-0005-0000-0000-00004D160000}"/>
    <cellStyle name="Normal 3 2 8" xfId="4751" xr:uid="{00000000-0005-0000-0000-00004E160000}"/>
    <cellStyle name="Normal 3 2 9" xfId="4720" xr:uid="{00000000-0005-0000-0000-00004F160000}"/>
    <cellStyle name="Normal 3 3" xfId="4752" xr:uid="{00000000-0005-0000-0000-000050160000}"/>
    <cellStyle name="Normal 3 3 2" xfId="4753" xr:uid="{00000000-0005-0000-0000-000051160000}"/>
    <cellStyle name="Normal 3 3 2 2" xfId="4754" xr:uid="{00000000-0005-0000-0000-000052160000}"/>
    <cellStyle name="Normal 3 3 3" xfId="4755" xr:uid="{00000000-0005-0000-0000-000053160000}"/>
    <cellStyle name="Normal 3 3 3 2" xfId="4756" xr:uid="{00000000-0005-0000-0000-000054160000}"/>
    <cellStyle name="Normal 3 3 4" xfId="4757" xr:uid="{00000000-0005-0000-0000-000055160000}"/>
    <cellStyle name="Normal 3 3 4 2" xfId="4758" xr:uid="{00000000-0005-0000-0000-000056160000}"/>
    <cellStyle name="Normal 3 3 5" xfId="4759" xr:uid="{00000000-0005-0000-0000-000057160000}"/>
    <cellStyle name="Normal 3 4" xfId="4760" xr:uid="{00000000-0005-0000-0000-000058160000}"/>
    <cellStyle name="Normal 3 4 2" xfId="4761" xr:uid="{00000000-0005-0000-0000-000059160000}"/>
    <cellStyle name="Normal 3 4 3" xfId="4762" xr:uid="{00000000-0005-0000-0000-00005A160000}"/>
    <cellStyle name="Normal 3 4 4" xfId="4763" xr:uid="{00000000-0005-0000-0000-00005B160000}"/>
    <cellStyle name="Normal 3 5" xfId="4764" xr:uid="{00000000-0005-0000-0000-00005C160000}"/>
    <cellStyle name="Normal 3 5 2" xfId="4765" xr:uid="{00000000-0005-0000-0000-00005D160000}"/>
    <cellStyle name="Normal 3 6" xfId="4766" xr:uid="{00000000-0005-0000-0000-00005E160000}"/>
    <cellStyle name="Normal 3 7" xfId="4767" xr:uid="{00000000-0005-0000-0000-00005F160000}"/>
    <cellStyle name="Normal 3 8" xfId="4719" xr:uid="{00000000-0005-0000-0000-000060160000}"/>
    <cellStyle name="Normal 3_10051" xfId="4768" xr:uid="{00000000-0005-0000-0000-000061160000}"/>
    <cellStyle name="Normal 30" xfId="4769" xr:uid="{00000000-0005-0000-0000-000062160000}"/>
    <cellStyle name="Normal 30 2" xfId="4770" xr:uid="{00000000-0005-0000-0000-000063160000}"/>
    <cellStyle name="Normal 30 3" xfId="4771" xr:uid="{00000000-0005-0000-0000-000064160000}"/>
    <cellStyle name="Normal 30 4" xfId="4772" xr:uid="{00000000-0005-0000-0000-000065160000}"/>
    <cellStyle name="Normal 31" xfId="4773" xr:uid="{00000000-0005-0000-0000-000066160000}"/>
    <cellStyle name="Normal 31 2" xfId="4774" xr:uid="{00000000-0005-0000-0000-000067160000}"/>
    <cellStyle name="Normal 31 2 2" xfId="4775" xr:uid="{00000000-0005-0000-0000-000068160000}"/>
    <cellStyle name="Normal 31 2 2 2" xfId="4776" xr:uid="{00000000-0005-0000-0000-000069160000}"/>
    <cellStyle name="Normal 31 2 2 2 2" xfId="4777" xr:uid="{00000000-0005-0000-0000-00006A160000}"/>
    <cellStyle name="Normal 31 2 2 2 2 2" xfId="4778" xr:uid="{00000000-0005-0000-0000-00006B160000}"/>
    <cellStyle name="Normal 31 2 2 2 2 2 2" xfId="4779" xr:uid="{00000000-0005-0000-0000-00006C160000}"/>
    <cellStyle name="Normal 31 2 2 2 2 3" xfId="4780" xr:uid="{00000000-0005-0000-0000-00006D160000}"/>
    <cellStyle name="Normal 31 2 2 2 2 3 2" xfId="4781" xr:uid="{00000000-0005-0000-0000-00006E160000}"/>
    <cellStyle name="Normal 31 2 2 2 2 4" xfId="4782" xr:uid="{00000000-0005-0000-0000-00006F160000}"/>
    <cellStyle name="Normal 31 2 2 2 3" xfId="4783" xr:uid="{00000000-0005-0000-0000-000070160000}"/>
    <cellStyle name="Normal 31 2 2 2 3 2" xfId="4784" xr:uid="{00000000-0005-0000-0000-000071160000}"/>
    <cellStyle name="Normal 31 2 2 2 4" xfId="4785" xr:uid="{00000000-0005-0000-0000-000072160000}"/>
    <cellStyle name="Normal 31 2 2 2 4 2" xfId="4786" xr:uid="{00000000-0005-0000-0000-000073160000}"/>
    <cellStyle name="Normal 31 2 2 2 5" xfId="4787" xr:uid="{00000000-0005-0000-0000-000074160000}"/>
    <cellStyle name="Normal 31 2 2 3" xfId="4788" xr:uid="{00000000-0005-0000-0000-000075160000}"/>
    <cellStyle name="Normal 31 2 2 3 2" xfId="4789" xr:uid="{00000000-0005-0000-0000-000076160000}"/>
    <cellStyle name="Normal 31 2 2 3 2 2" xfId="4790" xr:uid="{00000000-0005-0000-0000-000077160000}"/>
    <cellStyle name="Normal 31 2 2 3 3" xfId="4791" xr:uid="{00000000-0005-0000-0000-000078160000}"/>
    <cellStyle name="Normal 31 2 2 3 3 2" xfId="4792" xr:uid="{00000000-0005-0000-0000-000079160000}"/>
    <cellStyle name="Normal 31 2 2 3 4" xfId="4793" xr:uid="{00000000-0005-0000-0000-00007A160000}"/>
    <cellStyle name="Normal 31 2 2 4" xfId="4794" xr:uid="{00000000-0005-0000-0000-00007B160000}"/>
    <cellStyle name="Normal 31 2 2 4 2" xfId="4795" xr:uid="{00000000-0005-0000-0000-00007C160000}"/>
    <cellStyle name="Normal 31 2 2 5" xfId="4796" xr:uid="{00000000-0005-0000-0000-00007D160000}"/>
    <cellStyle name="Normal 31 2 2 5 2" xfId="4797" xr:uid="{00000000-0005-0000-0000-00007E160000}"/>
    <cellStyle name="Normal 31 2 2 6" xfId="4798" xr:uid="{00000000-0005-0000-0000-00007F160000}"/>
    <cellStyle name="Normal 31 2 3" xfId="4799" xr:uid="{00000000-0005-0000-0000-000080160000}"/>
    <cellStyle name="Normal 31 2 3 2" xfId="4800" xr:uid="{00000000-0005-0000-0000-000081160000}"/>
    <cellStyle name="Normal 31 2 3 2 2" xfId="4801" xr:uid="{00000000-0005-0000-0000-000082160000}"/>
    <cellStyle name="Normal 31 2 3 2 2 2" xfId="4802" xr:uid="{00000000-0005-0000-0000-000083160000}"/>
    <cellStyle name="Normal 31 2 3 2 3" xfId="4803" xr:uid="{00000000-0005-0000-0000-000084160000}"/>
    <cellStyle name="Normal 31 2 3 2 3 2" xfId="4804" xr:uid="{00000000-0005-0000-0000-000085160000}"/>
    <cellStyle name="Normal 31 2 3 2 4" xfId="4805" xr:uid="{00000000-0005-0000-0000-000086160000}"/>
    <cellStyle name="Normal 31 2 3 3" xfId="4806" xr:uid="{00000000-0005-0000-0000-000087160000}"/>
    <cellStyle name="Normal 31 2 3 3 2" xfId="4807" xr:uid="{00000000-0005-0000-0000-000088160000}"/>
    <cellStyle name="Normal 31 2 3 4" xfId="4808" xr:uid="{00000000-0005-0000-0000-000089160000}"/>
    <cellStyle name="Normal 31 2 3 4 2" xfId="4809" xr:uid="{00000000-0005-0000-0000-00008A160000}"/>
    <cellStyle name="Normal 31 2 3 5" xfId="4810" xr:uid="{00000000-0005-0000-0000-00008B160000}"/>
    <cellStyle name="Normal 31 2 4" xfId="4811" xr:uid="{00000000-0005-0000-0000-00008C160000}"/>
    <cellStyle name="Normal 31 2 4 2" xfId="4812" xr:uid="{00000000-0005-0000-0000-00008D160000}"/>
    <cellStyle name="Normal 31 2 4 2 2" xfId="4813" xr:uid="{00000000-0005-0000-0000-00008E160000}"/>
    <cellStyle name="Normal 31 2 4 3" xfId="4814" xr:uid="{00000000-0005-0000-0000-00008F160000}"/>
    <cellStyle name="Normal 31 2 4 3 2" xfId="4815" xr:uid="{00000000-0005-0000-0000-000090160000}"/>
    <cellStyle name="Normal 31 2 4 4" xfId="4816" xr:uid="{00000000-0005-0000-0000-000091160000}"/>
    <cellStyle name="Normal 31 2 5" xfId="4817" xr:uid="{00000000-0005-0000-0000-000092160000}"/>
    <cellStyle name="Normal 31 2 5 2" xfId="4818" xr:uid="{00000000-0005-0000-0000-000093160000}"/>
    <cellStyle name="Normal 31 2 6" xfId="4819" xr:uid="{00000000-0005-0000-0000-000094160000}"/>
    <cellStyle name="Normal 31 2 6 2" xfId="4820" xr:uid="{00000000-0005-0000-0000-000095160000}"/>
    <cellStyle name="Normal 31 2 7" xfId="4821" xr:uid="{00000000-0005-0000-0000-000096160000}"/>
    <cellStyle name="Normal 31 3" xfId="4822" xr:uid="{00000000-0005-0000-0000-000097160000}"/>
    <cellStyle name="Normal 31 3 2" xfId="4823" xr:uid="{00000000-0005-0000-0000-000098160000}"/>
    <cellStyle name="Normal 31 3 2 2" xfId="4824" xr:uid="{00000000-0005-0000-0000-000099160000}"/>
    <cellStyle name="Normal 31 3 2 2 2" xfId="4825" xr:uid="{00000000-0005-0000-0000-00009A160000}"/>
    <cellStyle name="Normal 31 3 2 2 2 2" xfId="4826" xr:uid="{00000000-0005-0000-0000-00009B160000}"/>
    <cellStyle name="Normal 31 3 2 2 3" xfId="4827" xr:uid="{00000000-0005-0000-0000-00009C160000}"/>
    <cellStyle name="Normal 31 3 2 2 3 2" xfId="4828" xr:uid="{00000000-0005-0000-0000-00009D160000}"/>
    <cellStyle name="Normal 31 3 2 2 4" xfId="4829" xr:uid="{00000000-0005-0000-0000-00009E160000}"/>
    <cellStyle name="Normal 31 3 2 3" xfId="4830" xr:uid="{00000000-0005-0000-0000-00009F160000}"/>
    <cellStyle name="Normal 31 3 2 3 2" xfId="4831" xr:uid="{00000000-0005-0000-0000-0000A0160000}"/>
    <cellStyle name="Normal 31 3 2 4" xfId="4832" xr:uid="{00000000-0005-0000-0000-0000A1160000}"/>
    <cellStyle name="Normal 31 3 2 4 2" xfId="4833" xr:uid="{00000000-0005-0000-0000-0000A2160000}"/>
    <cellStyle name="Normal 31 3 2 5" xfId="4834" xr:uid="{00000000-0005-0000-0000-0000A3160000}"/>
    <cellStyle name="Normal 31 3 3" xfId="4835" xr:uid="{00000000-0005-0000-0000-0000A4160000}"/>
    <cellStyle name="Normal 31 3 3 2" xfId="4836" xr:uid="{00000000-0005-0000-0000-0000A5160000}"/>
    <cellStyle name="Normal 31 3 3 2 2" xfId="4837" xr:uid="{00000000-0005-0000-0000-0000A6160000}"/>
    <cellStyle name="Normal 31 3 3 3" xfId="4838" xr:uid="{00000000-0005-0000-0000-0000A7160000}"/>
    <cellStyle name="Normal 31 3 3 3 2" xfId="4839" xr:uid="{00000000-0005-0000-0000-0000A8160000}"/>
    <cellStyle name="Normal 31 3 3 4" xfId="4840" xr:uid="{00000000-0005-0000-0000-0000A9160000}"/>
    <cellStyle name="Normal 31 3 4" xfId="4841" xr:uid="{00000000-0005-0000-0000-0000AA160000}"/>
    <cellStyle name="Normal 31 3 4 2" xfId="4842" xr:uid="{00000000-0005-0000-0000-0000AB160000}"/>
    <cellStyle name="Normal 31 3 5" xfId="4843" xr:uid="{00000000-0005-0000-0000-0000AC160000}"/>
    <cellStyle name="Normal 31 3 5 2" xfId="4844" xr:uid="{00000000-0005-0000-0000-0000AD160000}"/>
    <cellStyle name="Normal 31 3 6" xfId="4845" xr:uid="{00000000-0005-0000-0000-0000AE160000}"/>
    <cellStyle name="Normal 31 4" xfId="4846" xr:uid="{00000000-0005-0000-0000-0000AF160000}"/>
    <cellStyle name="Normal 31 4 2" xfId="4847" xr:uid="{00000000-0005-0000-0000-0000B0160000}"/>
    <cellStyle name="Normal 31 4 2 2" xfId="4848" xr:uid="{00000000-0005-0000-0000-0000B1160000}"/>
    <cellStyle name="Normal 31 4 2 2 2" xfId="4849" xr:uid="{00000000-0005-0000-0000-0000B2160000}"/>
    <cellStyle name="Normal 31 4 2 3" xfId="4850" xr:uid="{00000000-0005-0000-0000-0000B3160000}"/>
    <cellStyle name="Normal 31 4 2 3 2" xfId="4851" xr:uid="{00000000-0005-0000-0000-0000B4160000}"/>
    <cellStyle name="Normal 31 4 2 4" xfId="4852" xr:uid="{00000000-0005-0000-0000-0000B5160000}"/>
    <cellStyle name="Normal 31 4 3" xfId="4853" xr:uid="{00000000-0005-0000-0000-0000B6160000}"/>
    <cellStyle name="Normal 31 4 3 2" xfId="4854" xr:uid="{00000000-0005-0000-0000-0000B7160000}"/>
    <cellStyle name="Normal 31 4 4" xfId="4855" xr:uid="{00000000-0005-0000-0000-0000B8160000}"/>
    <cellStyle name="Normal 31 4 4 2" xfId="4856" xr:uid="{00000000-0005-0000-0000-0000B9160000}"/>
    <cellStyle name="Normal 31 4 5" xfId="4857" xr:uid="{00000000-0005-0000-0000-0000BA160000}"/>
    <cellStyle name="Normal 31 5" xfId="4858" xr:uid="{00000000-0005-0000-0000-0000BB160000}"/>
    <cellStyle name="Normal 31 5 2" xfId="4859" xr:uid="{00000000-0005-0000-0000-0000BC160000}"/>
    <cellStyle name="Normal 31 5 2 2" xfId="4860" xr:uid="{00000000-0005-0000-0000-0000BD160000}"/>
    <cellStyle name="Normal 31 5 3" xfId="4861" xr:uid="{00000000-0005-0000-0000-0000BE160000}"/>
    <cellStyle name="Normal 31 5 3 2" xfId="4862" xr:uid="{00000000-0005-0000-0000-0000BF160000}"/>
    <cellStyle name="Normal 31 5 4" xfId="4863" xr:uid="{00000000-0005-0000-0000-0000C0160000}"/>
    <cellStyle name="Normal 31 6" xfId="4864" xr:uid="{00000000-0005-0000-0000-0000C1160000}"/>
    <cellStyle name="Normal 31 6 2" xfId="4865" xr:uid="{00000000-0005-0000-0000-0000C2160000}"/>
    <cellStyle name="Normal 31 7" xfId="4866" xr:uid="{00000000-0005-0000-0000-0000C3160000}"/>
    <cellStyle name="Normal 31 7 2" xfId="4867" xr:uid="{00000000-0005-0000-0000-0000C4160000}"/>
    <cellStyle name="Normal 31 8" xfId="4868" xr:uid="{00000000-0005-0000-0000-0000C5160000}"/>
    <cellStyle name="Normal 32" xfId="4869" xr:uid="{00000000-0005-0000-0000-0000C6160000}"/>
    <cellStyle name="Normal 32 2" xfId="4870" xr:uid="{00000000-0005-0000-0000-0000C7160000}"/>
    <cellStyle name="Normal 32 2 2" xfId="4871" xr:uid="{00000000-0005-0000-0000-0000C8160000}"/>
    <cellStyle name="Normal 32 2 2 2" xfId="4872" xr:uid="{00000000-0005-0000-0000-0000C9160000}"/>
    <cellStyle name="Normal 32 2 2 2 2" xfId="4873" xr:uid="{00000000-0005-0000-0000-0000CA160000}"/>
    <cellStyle name="Normal 32 2 2 2 2 2" xfId="4874" xr:uid="{00000000-0005-0000-0000-0000CB160000}"/>
    <cellStyle name="Normal 32 2 2 2 2 2 2" xfId="4875" xr:uid="{00000000-0005-0000-0000-0000CC160000}"/>
    <cellStyle name="Normal 32 2 2 2 2 3" xfId="4876" xr:uid="{00000000-0005-0000-0000-0000CD160000}"/>
    <cellStyle name="Normal 32 2 2 2 2 3 2" xfId="4877" xr:uid="{00000000-0005-0000-0000-0000CE160000}"/>
    <cellStyle name="Normal 32 2 2 2 2 4" xfId="4878" xr:uid="{00000000-0005-0000-0000-0000CF160000}"/>
    <cellStyle name="Normal 32 2 2 2 3" xfId="4879" xr:uid="{00000000-0005-0000-0000-0000D0160000}"/>
    <cellStyle name="Normal 32 2 2 2 3 2" xfId="4880" xr:uid="{00000000-0005-0000-0000-0000D1160000}"/>
    <cellStyle name="Normal 32 2 2 2 4" xfId="4881" xr:uid="{00000000-0005-0000-0000-0000D2160000}"/>
    <cellStyle name="Normal 32 2 2 2 4 2" xfId="4882" xr:uid="{00000000-0005-0000-0000-0000D3160000}"/>
    <cellStyle name="Normal 32 2 2 2 5" xfId="4883" xr:uid="{00000000-0005-0000-0000-0000D4160000}"/>
    <cellStyle name="Normal 32 2 2 3" xfId="4884" xr:uid="{00000000-0005-0000-0000-0000D5160000}"/>
    <cellStyle name="Normal 32 2 2 3 2" xfId="4885" xr:uid="{00000000-0005-0000-0000-0000D6160000}"/>
    <cellStyle name="Normal 32 2 2 3 2 2" xfId="4886" xr:uid="{00000000-0005-0000-0000-0000D7160000}"/>
    <cellStyle name="Normal 32 2 2 3 3" xfId="4887" xr:uid="{00000000-0005-0000-0000-0000D8160000}"/>
    <cellStyle name="Normal 32 2 2 3 3 2" xfId="4888" xr:uid="{00000000-0005-0000-0000-0000D9160000}"/>
    <cellStyle name="Normal 32 2 2 3 4" xfId="4889" xr:uid="{00000000-0005-0000-0000-0000DA160000}"/>
    <cellStyle name="Normal 32 2 2 4" xfId="4890" xr:uid="{00000000-0005-0000-0000-0000DB160000}"/>
    <cellStyle name="Normal 32 2 2 4 2" xfId="4891" xr:uid="{00000000-0005-0000-0000-0000DC160000}"/>
    <cellStyle name="Normal 32 2 2 5" xfId="4892" xr:uid="{00000000-0005-0000-0000-0000DD160000}"/>
    <cellStyle name="Normal 32 2 2 5 2" xfId="4893" xr:uid="{00000000-0005-0000-0000-0000DE160000}"/>
    <cellStyle name="Normal 32 2 2 6" xfId="4894" xr:uid="{00000000-0005-0000-0000-0000DF160000}"/>
    <cellStyle name="Normal 32 2 3" xfId="4895" xr:uid="{00000000-0005-0000-0000-0000E0160000}"/>
    <cellStyle name="Normal 32 2 3 2" xfId="4896" xr:uid="{00000000-0005-0000-0000-0000E1160000}"/>
    <cellStyle name="Normal 32 2 3 2 2" xfId="4897" xr:uid="{00000000-0005-0000-0000-0000E2160000}"/>
    <cellStyle name="Normal 32 2 3 2 2 2" xfId="4898" xr:uid="{00000000-0005-0000-0000-0000E3160000}"/>
    <cellStyle name="Normal 32 2 3 2 3" xfId="4899" xr:uid="{00000000-0005-0000-0000-0000E4160000}"/>
    <cellStyle name="Normal 32 2 3 2 3 2" xfId="4900" xr:uid="{00000000-0005-0000-0000-0000E5160000}"/>
    <cellStyle name="Normal 32 2 3 2 4" xfId="4901" xr:uid="{00000000-0005-0000-0000-0000E6160000}"/>
    <cellStyle name="Normal 32 2 3 3" xfId="4902" xr:uid="{00000000-0005-0000-0000-0000E7160000}"/>
    <cellStyle name="Normal 32 2 3 3 2" xfId="4903" xr:uid="{00000000-0005-0000-0000-0000E8160000}"/>
    <cellStyle name="Normal 32 2 3 4" xfId="4904" xr:uid="{00000000-0005-0000-0000-0000E9160000}"/>
    <cellStyle name="Normal 32 2 3 4 2" xfId="4905" xr:uid="{00000000-0005-0000-0000-0000EA160000}"/>
    <cellStyle name="Normal 32 2 3 5" xfId="4906" xr:uid="{00000000-0005-0000-0000-0000EB160000}"/>
    <cellStyle name="Normal 32 2 4" xfId="4907" xr:uid="{00000000-0005-0000-0000-0000EC160000}"/>
    <cellStyle name="Normal 32 2 4 2" xfId="4908" xr:uid="{00000000-0005-0000-0000-0000ED160000}"/>
    <cellStyle name="Normal 32 2 4 2 2" xfId="4909" xr:uid="{00000000-0005-0000-0000-0000EE160000}"/>
    <cellStyle name="Normal 32 2 4 3" xfId="4910" xr:uid="{00000000-0005-0000-0000-0000EF160000}"/>
    <cellStyle name="Normal 32 2 4 3 2" xfId="4911" xr:uid="{00000000-0005-0000-0000-0000F0160000}"/>
    <cellStyle name="Normal 32 2 4 4" xfId="4912" xr:uid="{00000000-0005-0000-0000-0000F1160000}"/>
    <cellStyle name="Normal 32 2 5" xfId="4913" xr:uid="{00000000-0005-0000-0000-0000F2160000}"/>
    <cellStyle name="Normal 32 2 5 2" xfId="4914" xr:uid="{00000000-0005-0000-0000-0000F3160000}"/>
    <cellStyle name="Normal 32 2 6" xfId="4915" xr:uid="{00000000-0005-0000-0000-0000F4160000}"/>
    <cellStyle name="Normal 32 2 6 2" xfId="4916" xr:uid="{00000000-0005-0000-0000-0000F5160000}"/>
    <cellStyle name="Normal 32 2 7" xfId="4917" xr:uid="{00000000-0005-0000-0000-0000F6160000}"/>
    <cellStyle name="Normal 32 3" xfId="4918" xr:uid="{00000000-0005-0000-0000-0000F7160000}"/>
    <cellStyle name="Normal 32 3 2" xfId="4919" xr:uid="{00000000-0005-0000-0000-0000F8160000}"/>
    <cellStyle name="Normal 32 3 2 2" xfId="4920" xr:uid="{00000000-0005-0000-0000-0000F9160000}"/>
    <cellStyle name="Normal 32 3 2 2 2" xfId="4921" xr:uid="{00000000-0005-0000-0000-0000FA160000}"/>
    <cellStyle name="Normal 32 3 2 2 2 2" xfId="4922" xr:uid="{00000000-0005-0000-0000-0000FB160000}"/>
    <cellStyle name="Normal 32 3 2 2 3" xfId="4923" xr:uid="{00000000-0005-0000-0000-0000FC160000}"/>
    <cellStyle name="Normal 32 3 2 2 3 2" xfId="4924" xr:uid="{00000000-0005-0000-0000-0000FD160000}"/>
    <cellStyle name="Normal 32 3 2 2 4" xfId="4925" xr:uid="{00000000-0005-0000-0000-0000FE160000}"/>
    <cellStyle name="Normal 32 3 2 3" xfId="4926" xr:uid="{00000000-0005-0000-0000-0000FF160000}"/>
    <cellStyle name="Normal 32 3 2 3 2" xfId="4927" xr:uid="{00000000-0005-0000-0000-000000170000}"/>
    <cellStyle name="Normal 32 3 2 4" xfId="4928" xr:uid="{00000000-0005-0000-0000-000001170000}"/>
    <cellStyle name="Normal 32 3 2 4 2" xfId="4929" xr:uid="{00000000-0005-0000-0000-000002170000}"/>
    <cellStyle name="Normal 32 3 2 5" xfId="4930" xr:uid="{00000000-0005-0000-0000-000003170000}"/>
    <cellStyle name="Normal 32 3 3" xfId="4931" xr:uid="{00000000-0005-0000-0000-000004170000}"/>
    <cellStyle name="Normal 32 3 3 2" xfId="4932" xr:uid="{00000000-0005-0000-0000-000005170000}"/>
    <cellStyle name="Normal 32 3 3 2 2" xfId="4933" xr:uid="{00000000-0005-0000-0000-000006170000}"/>
    <cellStyle name="Normal 32 3 3 3" xfId="4934" xr:uid="{00000000-0005-0000-0000-000007170000}"/>
    <cellStyle name="Normal 32 3 3 3 2" xfId="4935" xr:uid="{00000000-0005-0000-0000-000008170000}"/>
    <cellStyle name="Normal 32 3 3 4" xfId="4936" xr:uid="{00000000-0005-0000-0000-000009170000}"/>
    <cellStyle name="Normal 32 3 4" xfId="4937" xr:uid="{00000000-0005-0000-0000-00000A170000}"/>
    <cellStyle name="Normal 32 3 4 2" xfId="4938" xr:uid="{00000000-0005-0000-0000-00000B170000}"/>
    <cellStyle name="Normal 32 3 5" xfId="4939" xr:uid="{00000000-0005-0000-0000-00000C170000}"/>
    <cellStyle name="Normal 32 3 5 2" xfId="4940" xr:uid="{00000000-0005-0000-0000-00000D170000}"/>
    <cellStyle name="Normal 32 3 6" xfId="4941" xr:uid="{00000000-0005-0000-0000-00000E170000}"/>
    <cellStyle name="Normal 32 4" xfId="4942" xr:uid="{00000000-0005-0000-0000-00000F170000}"/>
    <cellStyle name="Normal 32 4 2" xfId="4943" xr:uid="{00000000-0005-0000-0000-000010170000}"/>
    <cellStyle name="Normal 32 4 2 2" xfId="4944" xr:uid="{00000000-0005-0000-0000-000011170000}"/>
    <cellStyle name="Normal 32 4 2 2 2" xfId="4945" xr:uid="{00000000-0005-0000-0000-000012170000}"/>
    <cellStyle name="Normal 32 4 2 3" xfId="4946" xr:uid="{00000000-0005-0000-0000-000013170000}"/>
    <cellStyle name="Normal 32 4 2 3 2" xfId="4947" xr:uid="{00000000-0005-0000-0000-000014170000}"/>
    <cellStyle name="Normal 32 4 2 4" xfId="4948" xr:uid="{00000000-0005-0000-0000-000015170000}"/>
    <cellStyle name="Normal 32 4 3" xfId="4949" xr:uid="{00000000-0005-0000-0000-000016170000}"/>
    <cellStyle name="Normal 32 4 3 2" xfId="4950" xr:uid="{00000000-0005-0000-0000-000017170000}"/>
    <cellStyle name="Normal 32 4 4" xfId="4951" xr:uid="{00000000-0005-0000-0000-000018170000}"/>
    <cellStyle name="Normal 32 4 4 2" xfId="4952" xr:uid="{00000000-0005-0000-0000-000019170000}"/>
    <cellStyle name="Normal 32 4 5" xfId="4953" xr:uid="{00000000-0005-0000-0000-00001A170000}"/>
    <cellStyle name="Normal 32 5" xfId="4954" xr:uid="{00000000-0005-0000-0000-00001B170000}"/>
    <cellStyle name="Normal 32 5 2" xfId="4955" xr:uid="{00000000-0005-0000-0000-00001C170000}"/>
    <cellStyle name="Normal 32 5 2 2" xfId="4956" xr:uid="{00000000-0005-0000-0000-00001D170000}"/>
    <cellStyle name="Normal 32 5 3" xfId="4957" xr:uid="{00000000-0005-0000-0000-00001E170000}"/>
    <cellStyle name="Normal 32 5 3 2" xfId="4958" xr:uid="{00000000-0005-0000-0000-00001F170000}"/>
    <cellStyle name="Normal 32 5 4" xfId="4959" xr:uid="{00000000-0005-0000-0000-000020170000}"/>
    <cellStyle name="Normal 32 6" xfId="4960" xr:uid="{00000000-0005-0000-0000-000021170000}"/>
    <cellStyle name="Normal 32 6 2" xfId="4961" xr:uid="{00000000-0005-0000-0000-000022170000}"/>
    <cellStyle name="Normal 32 7" xfId="4962" xr:uid="{00000000-0005-0000-0000-000023170000}"/>
    <cellStyle name="Normal 32 7 2" xfId="4963" xr:uid="{00000000-0005-0000-0000-000024170000}"/>
    <cellStyle name="Normal 32 8" xfId="4964" xr:uid="{00000000-0005-0000-0000-000025170000}"/>
    <cellStyle name="Normal 33" xfId="4965" xr:uid="{00000000-0005-0000-0000-000026170000}"/>
    <cellStyle name="Normal 33 2" xfId="4966" xr:uid="{00000000-0005-0000-0000-000027170000}"/>
    <cellStyle name="Normal 33 3" xfId="4967" xr:uid="{00000000-0005-0000-0000-000028170000}"/>
    <cellStyle name="Normal 34" xfId="4968" xr:uid="{00000000-0005-0000-0000-000029170000}"/>
    <cellStyle name="Normal 34 2" xfId="4969" xr:uid="{00000000-0005-0000-0000-00002A170000}"/>
    <cellStyle name="Normal 34 3" xfId="4970" xr:uid="{00000000-0005-0000-0000-00002B170000}"/>
    <cellStyle name="Normal 35" xfId="4971" xr:uid="{00000000-0005-0000-0000-00002C170000}"/>
    <cellStyle name="Normal 35 2" xfId="4972" xr:uid="{00000000-0005-0000-0000-00002D170000}"/>
    <cellStyle name="Normal 35 2 2" xfId="4973" xr:uid="{00000000-0005-0000-0000-00002E170000}"/>
    <cellStyle name="Normal 35 2 2 2" xfId="4974" xr:uid="{00000000-0005-0000-0000-00002F170000}"/>
    <cellStyle name="Normal 35 2 2 2 2" xfId="4975" xr:uid="{00000000-0005-0000-0000-000030170000}"/>
    <cellStyle name="Normal 35 2 2 2 2 2" xfId="4976" xr:uid="{00000000-0005-0000-0000-000031170000}"/>
    <cellStyle name="Normal 35 2 2 2 3" xfId="4977" xr:uid="{00000000-0005-0000-0000-000032170000}"/>
    <cellStyle name="Normal 35 2 2 2 3 2" xfId="4978" xr:uid="{00000000-0005-0000-0000-000033170000}"/>
    <cellStyle name="Normal 35 2 2 2 4" xfId="4979" xr:uid="{00000000-0005-0000-0000-000034170000}"/>
    <cellStyle name="Normal 35 2 2 3" xfId="4980" xr:uid="{00000000-0005-0000-0000-000035170000}"/>
    <cellStyle name="Normal 35 2 2 3 2" xfId="4981" xr:uid="{00000000-0005-0000-0000-000036170000}"/>
    <cellStyle name="Normal 35 2 2 4" xfId="4982" xr:uid="{00000000-0005-0000-0000-000037170000}"/>
    <cellStyle name="Normal 35 2 2 4 2" xfId="4983" xr:uid="{00000000-0005-0000-0000-000038170000}"/>
    <cellStyle name="Normal 35 2 2 5" xfId="4984" xr:uid="{00000000-0005-0000-0000-000039170000}"/>
    <cellStyle name="Normal 35 2 3" xfId="4985" xr:uid="{00000000-0005-0000-0000-00003A170000}"/>
    <cellStyle name="Normal 35 2 3 2" xfId="4986" xr:uid="{00000000-0005-0000-0000-00003B170000}"/>
    <cellStyle name="Normal 35 2 3 2 2" xfId="4987" xr:uid="{00000000-0005-0000-0000-00003C170000}"/>
    <cellStyle name="Normal 35 2 3 3" xfId="4988" xr:uid="{00000000-0005-0000-0000-00003D170000}"/>
    <cellStyle name="Normal 35 2 3 3 2" xfId="4989" xr:uid="{00000000-0005-0000-0000-00003E170000}"/>
    <cellStyle name="Normal 35 2 3 4" xfId="4990" xr:uid="{00000000-0005-0000-0000-00003F170000}"/>
    <cellStyle name="Normal 35 2 4" xfId="4991" xr:uid="{00000000-0005-0000-0000-000040170000}"/>
    <cellStyle name="Normal 35 2 4 2" xfId="4992" xr:uid="{00000000-0005-0000-0000-000041170000}"/>
    <cellStyle name="Normal 35 2 5" xfId="4993" xr:uid="{00000000-0005-0000-0000-000042170000}"/>
    <cellStyle name="Normal 35 2 5 2" xfId="4994" xr:uid="{00000000-0005-0000-0000-000043170000}"/>
    <cellStyle name="Normal 35 2 6" xfId="4995" xr:uid="{00000000-0005-0000-0000-000044170000}"/>
    <cellStyle name="Normal 35 3" xfId="4996" xr:uid="{00000000-0005-0000-0000-000045170000}"/>
    <cellStyle name="Normal 35 3 2" xfId="4997" xr:uid="{00000000-0005-0000-0000-000046170000}"/>
    <cellStyle name="Normal 35 3 2 2" xfId="4998" xr:uid="{00000000-0005-0000-0000-000047170000}"/>
    <cellStyle name="Normal 35 3 2 2 2" xfId="4999" xr:uid="{00000000-0005-0000-0000-000048170000}"/>
    <cellStyle name="Normal 35 3 2 3" xfId="5000" xr:uid="{00000000-0005-0000-0000-000049170000}"/>
    <cellStyle name="Normal 35 3 2 3 2" xfId="5001" xr:uid="{00000000-0005-0000-0000-00004A170000}"/>
    <cellStyle name="Normal 35 3 2 4" xfId="5002" xr:uid="{00000000-0005-0000-0000-00004B170000}"/>
    <cellStyle name="Normal 35 3 3" xfId="5003" xr:uid="{00000000-0005-0000-0000-00004C170000}"/>
    <cellStyle name="Normal 35 3 3 2" xfId="5004" xr:uid="{00000000-0005-0000-0000-00004D170000}"/>
    <cellStyle name="Normal 35 3 4" xfId="5005" xr:uid="{00000000-0005-0000-0000-00004E170000}"/>
    <cellStyle name="Normal 35 3 4 2" xfId="5006" xr:uid="{00000000-0005-0000-0000-00004F170000}"/>
    <cellStyle name="Normal 35 3 5" xfId="5007" xr:uid="{00000000-0005-0000-0000-000050170000}"/>
    <cellStyle name="Normal 35 4" xfId="5008" xr:uid="{00000000-0005-0000-0000-000051170000}"/>
    <cellStyle name="Normal 35 4 2" xfId="5009" xr:uid="{00000000-0005-0000-0000-000052170000}"/>
    <cellStyle name="Normal 35 4 2 2" xfId="5010" xr:uid="{00000000-0005-0000-0000-000053170000}"/>
    <cellStyle name="Normal 35 4 3" xfId="5011" xr:uid="{00000000-0005-0000-0000-000054170000}"/>
    <cellStyle name="Normal 35 4 3 2" xfId="5012" xr:uid="{00000000-0005-0000-0000-000055170000}"/>
    <cellStyle name="Normal 35 4 4" xfId="5013" xr:uid="{00000000-0005-0000-0000-000056170000}"/>
    <cellStyle name="Normal 35 5" xfId="5014" xr:uid="{00000000-0005-0000-0000-000057170000}"/>
    <cellStyle name="Normal 35 5 2" xfId="5015" xr:uid="{00000000-0005-0000-0000-000058170000}"/>
    <cellStyle name="Normal 35 6" xfId="5016" xr:uid="{00000000-0005-0000-0000-000059170000}"/>
    <cellStyle name="Normal 35 6 2" xfId="5017" xr:uid="{00000000-0005-0000-0000-00005A170000}"/>
    <cellStyle name="Normal 35 7" xfId="5018" xr:uid="{00000000-0005-0000-0000-00005B170000}"/>
    <cellStyle name="Normal 36" xfId="5019" xr:uid="{00000000-0005-0000-0000-00005C170000}"/>
    <cellStyle name="Normal 36 2" xfId="5020" xr:uid="{00000000-0005-0000-0000-00005D170000}"/>
    <cellStyle name="Normal 36 2 2" xfId="5021" xr:uid="{00000000-0005-0000-0000-00005E170000}"/>
    <cellStyle name="Normal 36 2 2 2" xfId="5022" xr:uid="{00000000-0005-0000-0000-00005F170000}"/>
    <cellStyle name="Normal 36 2 2 2 2" xfId="5023" xr:uid="{00000000-0005-0000-0000-000060170000}"/>
    <cellStyle name="Normal 36 2 2 2 2 2" xfId="5024" xr:uid="{00000000-0005-0000-0000-000061170000}"/>
    <cellStyle name="Normal 36 2 2 2 3" xfId="5025" xr:uid="{00000000-0005-0000-0000-000062170000}"/>
    <cellStyle name="Normal 36 2 2 2 3 2" xfId="5026" xr:uid="{00000000-0005-0000-0000-000063170000}"/>
    <cellStyle name="Normal 36 2 2 2 4" xfId="5027" xr:uid="{00000000-0005-0000-0000-000064170000}"/>
    <cellStyle name="Normal 36 2 2 3" xfId="5028" xr:uid="{00000000-0005-0000-0000-000065170000}"/>
    <cellStyle name="Normal 36 2 2 3 2" xfId="5029" xr:uid="{00000000-0005-0000-0000-000066170000}"/>
    <cellStyle name="Normal 36 2 2 4" xfId="5030" xr:uid="{00000000-0005-0000-0000-000067170000}"/>
    <cellStyle name="Normal 36 2 2 4 2" xfId="5031" xr:uid="{00000000-0005-0000-0000-000068170000}"/>
    <cellStyle name="Normal 36 2 2 5" xfId="5032" xr:uid="{00000000-0005-0000-0000-000069170000}"/>
    <cellStyle name="Normal 36 2 3" xfId="5033" xr:uid="{00000000-0005-0000-0000-00006A170000}"/>
    <cellStyle name="Normal 36 2 3 2" xfId="5034" xr:uid="{00000000-0005-0000-0000-00006B170000}"/>
    <cellStyle name="Normal 36 2 3 2 2" xfId="5035" xr:uid="{00000000-0005-0000-0000-00006C170000}"/>
    <cellStyle name="Normal 36 2 3 3" xfId="5036" xr:uid="{00000000-0005-0000-0000-00006D170000}"/>
    <cellStyle name="Normal 36 2 3 3 2" xfId="5037" xr:uid="{00000000-0005-0000-0000-00006E170000}"/>
    <cellStyle name="Normal 36 2 3 4" xfId="5038" xr:uid="{00000000-0005-0000-0000-00006F170000}"/>
    <cellStyle name="Normal 36 2 4" xfId="5039" xr:uid="{00000000-0005-0000-0000-000070170000}"/>
    <cellStyle name="Normal 36 2 4 2" xfId="5040" xr:uid="{00000000-0005-0000-0000-000071170000}"/>
    <cellStyle name="Normal 36 2 5" xfId="5041" xr:uid="{00000000-0005-0000-0000-000072170000}"/>
    <cellStyle name="Normal 36 2 5 2" xfId="5042" xr:uid="{00000000-0005-0000-0000-000073170000}"/>
    <cellStyle name="Normal 36 2 6" xfId="5043" xr:uid="{00000000-0005-0000-0000-000074170000}"/>
    <cellStyle name="Normal 36 3" xfId="5044" xr:uid="{00000000-0005-0000-0000-000075170000}"/>
    <cellStyle name="Normal 36 3 2" xfId="5045" xr:uid="{00000000-0005-0000-0000-000076170000}"/>
    <cellStyle name="Normal 36 3 2 2" xfId="5046" xr:uid="{00000000-0005-0000-0000-000077170000}"/>
    <cellStyle name="Normal 36 3 2 2 2" xfId="5047" xr:uid="{00000000-0005-0000-0000-000078170000}"/>
    <cellStyle name="Normal 36 3 2 3" xfId="5048" xr:uid="{00000000-0005-0000-0000-000079170000}"/>
    <cellStyle name="Normal 36 3 2 3 2" xfId="5049" xr:uid="{00000000-0005-0000-0000-00007A170000}"/>
    <cellStyle name="Normal 36 3 2 4" xfId="5050" xr:uid="{00000000-0005-0000-0000-00007B170000}"/>
    <cellStyle name="Normal 36 3 3" xfId="5051" xr:uid="{00000000-0005-0000-0000-00007C170000}"/>
    <cellStyle name="Normal 36 3 3 2" xfId="5052" xr:uid="{00000000-0005-0000-0000-00007D170000}"/>
    <cellStyle name="Normal 36 3 4" xfId="5053" xr:uid="{00000000-0005-0000-0000-00007E170000}"/>
    <cellStyle name="Normal 36 3 4 2" xfId="5054" xr:uid="{00000000-0005-0000-0000-00007F170000}"/>
    <cellStyle name="Normal 36 3 5" xfId="5055" xr:uid="{00000000-0005-0000-0000-000080170000}"/>
    <cellStyle name="Normal 36 4" xfId="5056" xr:uid="{00000000-0005-0000-0000-000081170000}"/>
    <cellStyle name="Normal 36 4 2" xfId="5057" xr:uid="{00000000-0005-0000-0000-000082170000}"/>
    <cellStyle name="Normal 36 4 2 2" xfId="5058" xr:uid="{00000000-0005-0000-0000-000083170000}"/>
    <cellStyle name="Normal 36 4 3" xfId="5059" xr:uid="{00000000-0005-0000-0000-000084170000}"/>
    <cellStyle name="Normal 36 4 3 2" xfId="5060" xr:uid="{00000000-0005-0000-0000-000085170000}"/>
    <cellStyle name="Normal 36 4 4" xfId="5061" xr:uid="{00000000-0005-0000-0000-000086170000}"/>
    <cellStyle name="Normal 36 5" xfId="5062" xr:uid="{00000000-0005-0000-0000-000087170000}"/>
    <cellStyle name="Normal 36 5 2" xfId="5063" xr:uid="{00000000-0005-0000-0000-000088170000}"/>
    <cellStyle name="Normal 36 6" xfId="5064" xr:uid="{00000000-0005-0000-0000-000089170000}"/>
    <cellStyle name="Normal 36 6 2" xfId="5065" xr:uid="{00000000-0005-0000-0000-00008A170000}"/>
    <cellStyle name="Normal 36 7" xfId="5066" xr:uid="{00000000-0005-0000-0000-00008B170000}"/>
    <cellStyle name="Normal 37" xfId="5067" xr:uid="{00000000-0005-0000-0000-00008C170000}"/>
    <cellStyle name="Normal 37 2" xfId="5068" xr:uid="{00000000-0005-0000-0000-00008D170000}"/>
    <cellStyle name="Normal 37 2 2" xfId="5069" xr:uid="{00000000-0005-0000-0000-00008E170000}"/>
    <cellStyle name="Normal 37 2 2 2" xfId="5070" xr:uid="{00000000-0005-0000-0000-00008F170000}"/>
    <cellStyle name="Normal 37 2 2 2 2" xfId="5071" xr:uid="{00000000-0005-0000-0000-000090170000}"/>
    <cellStyle name="Normal 37 2 2 2 2 2" xfId="5072" xr:uid="{00000000-0005-0000-0000-000091170000}"/>
    <cellStyle name="Normal 37 2 2 2 3" xfId="5073" xr:uid="{00000000-0005-0000-0000-000092170000}"/>
    <cellStyle name="Normal 37 2 2 2 3 2" xfId="5074" xr:uid="{00000000-0005-0000-0000-000093170000}"/>
    <cellStyle name="Normal 37 2 2 2 4" xfId="5075" xr:uid="{00000000-0005-0000-0000-000094170000}"/>
    <cellStyle name="Normal 37 2 2 3" xfId="5076" xr:uid="{00000000-0005-0000-0000-000095170000}"/>
    <cellStyle name="Normal 37 2 2 3 2" xfId="5077" xr:uid="{00000000-0005-0000-0000-000096170000}"/>
    <cellStyle name="Normal 37 2 2 4" xfId="5078" xr:uid="{00000000-0005-0000-0000-000097170000}"/>
    <cellStyle name="Normal 37 2 2 4 2" xfId="5079" xr:uid="{00000000-0005-0000-0000-000098170000}"/>
    <cellStyle name="Normal 37 2 2 5" xfId="5080" xr:uid="{00000000-0005-0000-0000-000099170000}"/>
    <cellStyle name="Normal 37 2 3" xfId="5081" xr:uid="{00000000-0005-0000-0000-00009A170000}"/>
    <cellStyle name="Normal 37 2 3 2" xfId="5082" xr:uid="{00000000-0005-0000-0000-00009B170000}"/>
    <cellStyle name="Normal 37 2 3 2 2" xfId="5083" xr:uid="{00000000-0005-0000-0000-00009C170000}"/>
    <cellStyle name="Normal 37 2 3 3" xfId="5084" xr:uid="{00000000-0005-0000-0000-00009D170000}"/>
    <cellStyle name="Normal 37 2 3 3 2" xfId="5085" xr:uid="{00000000-0005-0000-0000-00009E170000}"/>
    <cellStyle name="Normal 37 2 3 4" xfId="5086" xr:uid="{00000000-0005-0000-0000-00009F170000}"/>
    <cellStyle name="Normal 37 2 4" xfId="5087" xr:uid="{00000000-0005-0000-0000-0000A0170000}"/>
    <cellStyle name="Normal 37 2 4 2" xfId="5088" xr:uid="{00000000-0005-0000-0000-0000A1170000}"/>
    <cellStyle name="Normal 37 2 5" xfId="5089" xr:uid="{00000000-0005-0000-0000-0000A2170000}"/>
    <cellStyle name="Normal 37 2 5 2" xfId="5090" xr:uid="{00000000-0005-0000-0000-0000A3170000}"/>
    <cellStyle name="Normal 37 2 6" xfId="5091" xr:uid="{00000000-0005-0000-0000-0000A4170000}"/>
    <cellStyle name="Normal 37 3" xfId="5092" xr:uid="{00000000-0005-0000-0000-0000A5170000}"/>
    <cellStyle name="Normal 37 3 2" xfId="5093" xr:uid="{00000000-0005-0000-0000-0000A6170000}"/>
    <cellStyle name="Normal 37 3 2 2" xfId="5094" xr:uid="{00000000-0005-0000-0000-0000A7170000}"/>
    <cellStyle name="Normal 37 3 2 2 2" xfId="5095" xr:uid="{00000000-0005-0000-0000-0000A8170000}"/>
    <cellStyle name="Normal 37 3 2 3" xfId="5096" xr:uid="{00000000-0005-0000-0000-0000A9170000}"/>
    <cellStyle name="Normal 37 3 2 3 2" xfId="5097" xr:uid="{00000000-0005-0000-0000-0000AA170000}"/>
    <cellStyle name="Normal 37 3 2 4" xfId="5098" xr:uid="{00000000-0005-0000-0000-0000AB170000}"/>
    <cellStyle name="Normal 37 3 3" xfId="5099" xr:uid="{00000000-0005-0000-0000-0000AC170000}"/>
    <cellStyle name="Normal 37 3 3 2" xfId="5100" xr:uid="{00000000-0005-0000-0000-0000AD170000}"/>
    <cellStyle name="Normal 37 3 4" xfId="5101" xr:uid="{00000000-0005-0000-0000-0000AE170000}"/>
    <cellStyle name="Normal 37 3 4 2" xfId="5102" xr:uid="{00000000-0005-0000-0000-0000AF170000}"/>
    <cellStyle name="Normal 37 3 5" xfId="5103" xr:uid="{00000000-0005-0000-0000-0000B0170000}"/>
    <cellStyle name="Normal 37 4" xfId="5104" xr:uid="{00000000-0005-0000-0000-0000B1170000}"/>
    <cellStyle name="Normal 37 4 2" xfId="5105" xr:uid="{00000000-0005-0000-0000-0000B2170000}"/>
    <cellStyle name="Normal 37 4 2 2" xfId="5106" xr:uid="{00000000-0005-0000-0000-0000B3170000}"/>
    <cellStyle name="Normal 37 4 3" xfId="5107" xr:uid="{00000000-0005-0000-0000-0000B4170000}"/>
    <cellStyle name="Normal 37 4 3 2" xfId="5108" xr:uid="{00000000-0005-0000-0000-0000B5170000}"/>
    <cellStyle name="Normal 37 4 4" xfId="5109" xr:uid="{00000000-0005-0000-0000-0000B6170000}"/>
    <cellStyle name="Normal 37 5" xfId="5110" xr:uid="{00000000-0005-0000-0000-0000B7170000}"/>
    <cellStyle name="Normal 37 5 2" xfId="5111" xr:uid="{00000000-0005-0000-0000-0000B8170000}"/>
    <cellStyle name="Normal 37 6" xfId="5112" xr:uid="{00000000-0005-0000-0000-0000B9170000}"/>
    <cellStyle name="Normal 37 6 2" xfId="5113" xr:uid="{00000000-0005-0000-0000-0000BA170000}"/>
    <cellStyle name="Normal 37 7" xfId="5114" xr:uid="{00000000-0005-0000-0000-0000BB170000}"/>
    <cellStyle name="Normal 38" xfId="5115" xr:uid="{00000000-0005-0000-0000-0000BC170000}"/>
    <cellStyle name="Normal 38 2" xfId="5116" xr:uid="{00000000-0005-0000-0000-0000BD170000}"/>
    <cellStyle name="Normal 38 2 2" xfId="5117" xr:uid="{00000000-0005-0000-0000-0000BE170000}"/>
    <cellStyle name="Normal 38 2 2 2" xfId="5118" xr:uid="{00000000-0005-0000-0000-0000BF170000}"/>
    <cellStyle name="Normal 38 2 2 2 2" xfId="5119" xr:uid="{00000000-0005-0000-0000-0000C0170000}"/>
    <cellStyle name="Normal 38 2 2 2 2 2" xfId="5120" xr:uid="{00000000-0005-0000-0000-0000C1170000}"/>
    <cellStyle name="Normal 38 2 2 2 3" xfId="5121" xr:uid="{00000000-0005-0000-0000-0000C2170000}"/>
    <cellStyle name="Normal 38 2 2 2 3 2" xfId="5122" xr:uid="{00000000-0005-0000-0000-0000C3170000}"/>
    <cellStyle name="Normal 38 2 2 2 4" xfId="5123" xr:uid="{00000000-0005-0000-0000-0000C4170000}"/>
    <cellStyle name="Normal 38 2 2 3" xfId="5124" xr:uid="{00000000-0005-0000-0000-0000C5170000}"/>
    <cellStyle name="Normal 38 2 2 3 2" xfId="5125" xr:uid="{00000000-0005-0000-0000-0000C6170000}"/>
    <cellStyle name="Normal 38 2 2 4" xfId="5126" xr:uid="{00000000-0005-0000-0000-0000C7170000}"/>
    <cellStyle name="Normal 38 2 2 4 2" xfId="5127" xr:uid="{00000000-0005-0000-0000-0000C8170000}"/>
    <cellStyle name="Normal 38 2 2 5" xfId="5128" xr:uid="{00000000-0005-0000-0000-0000C9170000}"/>
    <cellStyle name="Normal 38 2 3" xfId="5129" xr:uid="{00000000-0005-0000-0000-0000CA170000}"/>
    <cellStyle name="Normal 38 2 3 2" xfId="5130" xr:uid="{00000000-0005-0000-0000-0000CB170000}"/>
    <cellStyle name="Normal 38 2 3 2 2" xfId="5131" xr:uid="{00000000-0005-0000-0000-0000CC170000}"/>
    <cellStyle name="Normal 38 2 3 3" xfId="5132" xr:uid="{00000000-0005-0000-0000-0000CD170000}"/>
    <cellStyle name="Normal 38 2 3 3 2" xfId="5133" xr:uid="{00000000-0005-0000-0000-0000CE170000}"/>
    <cellStyle name="Normal 38 2 3 4" xfId="5134" xr:uid="{00000000-0005-0000-0000-0000CF170000}"/>
    <cellStyle name="Normal 38 2 4" xfId="5135" xr:uid="{00000000-0005-0000-0000-0000D0170000}"/>
    <cellStyle name="Normal 38 2 4 2" xfId="5136" xr:uid="{00000000-0005-0000-0000-0000D1170000}"/>
    <cellStyle name="Normal 38 2 5" xfId="5137" xr:uid="{00000000-0005-0000-0000-0000D2170000}"/>
    <cellStyle name="Normal 38 2 5 2" xfId="5138" xr:uid="{00000000-0005-0000-0000-0000D3170000}"/>
    <cellStyle name="Normal 38 2 6" xfId="5139" xr:uid="{00000000-0005-0000-0000-0000D4170000}"/>
    <cellStyle name="Normal 38 3" xfId="5140" xr:uid="{00000000-0005-0000-0000-0000D5170000}"/>
    <cellStyle name="Normal 38 3 2" xfId="5141" xr:uid="{00000000-0005-0000-0000-0000D6170000}"/>
    <cellStyle name="Normal 38 3 2 2" xfId="5142" xr:uid="{00000000-0005-0000-0000-0000D7170000}"/>
    <cellStyle name="Normal 38 3 2 2 2" xfId="5143" xr:uid="{00000000-0005-0000-0000-0000D8170000}"/>
    <cellStyle name="Normal 38 3 2 3" xfId="5144" xr:uid="{00000000-0005-0000-0000-0000D9170000}"/>
    <cellStyle name="Normal 38 3 2 3 2" xfId="5145" xr:uid="{00000000-0005-0000-0000-0000DA170000}"/>
    <cellStyle name="Normal 38 3 2 4" xfId="5146" xr:uid="{00000000-0005-0000-0000-0000DB170000}"/>
    <cellStyle name="Normal 38 3 3" xfId="5147" xr:uid="{00000000-0005-0000-0000-0000DC170000}"/>
    <cellStyle name="Normal 38 3 3 2" xfId="5148" xr:uid="{00000000-0005-0000-0000-0000DD170000}"/>
    <cellStyle name="Normal 38 3 4" xfId="5149" xr:uid="{00000000-0005-0000-0000-0000DE170000}"/>
    <cellStyle name="Normal 38 3 4 2" xfId="5150" xr:uid="{00000000-0005-0000-0000-0000DF170000}"/>
    <cellStyle name="Normal 38 3 5" xfId="5151" xr:uid="{00000000-0005-0000-0000-0000E0170000}"/>
    <cellStyle name="Normal 38 4" xfId="5152" xr:uid="{00000000-0005-0000-0000-0000E1170000}"/>
    <cellStyle name="Normal 38 4 2" xfId="5153" xr:uid="{00000000-0005-0000-0000-0000E2170000}"/>
    <cellStyle name="Normal 38 4 2 2" xfId="5154" xr:uid="{00000000-0005-0000-0000-0000E3170000}"/>
    <cellStyle name="Normal 38 4 3" xfId="5155" xr:uid="{00000000-0005-0000-0000-0000E4170000}"/>
    <cellStyle name="Normal 38 4 3 2" xfId="5156" xr:uid="{00000000-0005-0000-0000-0000E5170000}"/>
    <cellStyle name="Normal 38 4 4" xfId="5157" xr:uid="{00000000-0005-0000-0000-0000E6170000}"/>
    <cellStyle name="Normal 38 5" xfId="5158" xr:uid="{00000000-0005-0000-0000-0000E7170000}"/>
    <cellStyle name="Normal 38 5 2" xfId="5159" xr:uid="{00000000-0005-0000-0000-0000E8170000}"/>
    <cellStyle name="Normal 38 6" xfId="5160" xr:uid="{00000000-0005-0000-0000-0000E9170000}"/>
    <cellStyle name="Normal 38 6 2" xfId="5161" xr:uid="{00000000-0005-0000-0000-0000EA170000}"/>
    <cellStyle name="Normal 38 7" xfId="5162" xr:uid="{00000000-0005-0000-0000-0000EB170000}"/>
    <cellStyle name="Normal 39" xfId="5163" xr:uid="{00000000-0005-0000-0000-0000EC170000}"/>
    <cellStyle name="Normal 39 2" xfId="5164" xr:uid="{00000000-0005-0000-0000-0000ED170000}"/>
    <cellStyle name="Normal 39 2 2" xfId="5165" xr:uid="{00000000-0005-0000-0000-0000EE170000}"/>
    <cellStyle name="Normal 39 2 2 2" xfId="5166" xr:uid="{00000000-0005-0000-0000-0000EF170000}"/>
    <cellStyle name="Normal 39 2 2 2 2" xfId="5167" xr:uid="{00000000-0005-0000-0000-0000F0170000}"/>
    <cellStyle name="Normal 39 2 2 2 2 2" xfId="5168" xr:uid="{00000000-0005-0000-0000-0000F1170000}"/>
    <cellStyle name="Normal 39 2 2 2 3" xfId="5169" xr:uid="{00000000-0005-0000-0000-0000F2170000}"/>
    <cellStyle name="Normal 39 2 2 2 3 2" xfId="5170" xr:uid="{00000000-0005-0000-0000-0000F3170000}"/>
    <cellStyle name="Normal 39 2 2 2 4" xfId="5171" xr:uid="{00000000-0005-0000-0000-0000F4170000}"/>
    <cellStyle name="Normal 39 2 2 3" xfId="5172" xr:uid="{00000000-0005-0000-0000-0000F5170000}"/>
    <cellStyle name="Normal 39 2 2 3 2" xfId="5173" xr:uid="{00000000-0005-0000-0000-0000F6170000}"/>
    <cellStyle name="Normal 39 2 2 4" xfId="5174" xr:uid="{00000000-0005-0000-0000-0000F7170000}"/>
    <cellStyle name="Normal 39 2 2 4 2" xfId="5175" xr:uid="{00000000-0005-0000-0000-0000F8170000}"/>
    <cellStyle name="Normal 39 2 2 5" xfId="5176" xr:uid="{00000000-0005-0000-0000-0000F9170000}"/>
    <cellStyle name="Normal 39 2 3" xfId="5177" xr:uid="{00000000-0005-0000-0000-0000FA170000}"/>
    <cellStyle name="Normal 39 2 3 2" xfId="5178" xr:uid="{00000000-0005-0000-0000-0000FB170000}"/>
    <cellStyle name="Normal 39 2 3 2 2" xfId="5179" xr:uid="{00000000-0005-0000-0000-0000FC170000}"/>
    <cellStyle name="Normal 39 2 3 3" xfId="5180" xr:uid="{00000000-0005-0000-0000-0000FD170000}"/>
    <cellStyle name="Normal 39 2 3 3 2" xfId="5181" xr:uid="{00000000-0005-0000-0000-0000FE170000}"/>
    <cellStyle name="Normal 39 2 3 4" xfId="5182" xr:uid="{00000000-0005-0000-0000-0000FF170000}"/>
    <cellStyle name="Normal 39 2 4" xfId="5183" xr:uid="{00000000-0005-0000-0000-000000180000}"/>
    <cellStyle name="Normal 39 2 4 2" xfId="5184" xr:uid="{00000000-0005-0000-0000-000001180000}"/>
    <cellStyle name="Normal 39 2 5" xfId="5185" xr:uid="{00000000-0005-0000-0000-000002180000}"/>
    <cellStyle name="Normal 39 2 5 2" xfId="5186" xr:uid="{00000000-0005-0000-0000-000003180000}"/>
    <cellStyle name="Normal 39 2 6" xfId="5187" xr:uid="{00000000-0005-0000-0000-000004180000}"/>
    <cellStyle name="Normal 39 3" xfId="5188" xr:uid="{00000000-0005-0000-0000-000005180000}"/>
    <cellStyle name="Normal 39 3 2" xfId="5189" xr:uid="{00000000-0005-0000-0000-000006180000}"/>
    <cellStyle name="Normal 39 3 2 2" xfId="5190" xr:uid="{00000000-0005-0000-0000-000007180000}"/>
    <cellStyle name="Normal 39 3 2 2 2" xfId="5191" xr:uid="{00000000-0005-0000-0000-000008180000}"/>
    <cellStyle name="Normal 39 3 2 3" xfId="5192" xr:uid="{00000000-0005-0000-0000-000009180000}"/>
    <cellStyle name="Normal 39 3 2 3 2" xfId="5193" xr:uid="{00000000-0005-0000-0000-00000A180000}"/>
    <cellStyle name="Normal 39 3 2 4" xfId="5194" xr:uid="{00000000-0005-0000-0000-00000B180000}"/>
    <cellStyle name="Normal 39 3 3" xfId="5195" xr:uid="{00000000-0005-0000-0000-00000C180000}"/>
    <cellStyle name="Normal 39 3 3 2" xfId="5196" xr:uid="{00000000-0005-0000-0000-00000D180000}"/>
    <cellStyle name="Normal 39 3 4" xfId="5197" xr:uid="{00000000-0005-0000-0000-00000E180000}"/>
    <cellStyle name="Normal 39 3 4 2" xfId="5198" xr:uid="{00000000-0005-0000-0000-00000F180000}"/>
    <cellStyle name="Normal 39 3 5" xfId="5199" xr:uid="{00000000-0005-0000-0000-000010180000}"/>
    <cellStyle name="Normal 39 4" xfId="5200" xr:uid="{00000000-0005-0000-0000-000011180000}"/>
    <cellStyle name="Normal 39 4 2" xfId="5201" xr:uid="{00000000-0005-0000-0000-000012180000}"/>
    <cellStyle name="Normal 39 4 2 2" xfId="5202" xr:uid="{00000000-0005-0000-0000-000013180000}"/>
    <cellStyle name="Normal 39 4 3" xfId="5203" xr:uid="{00000000-0005-0000-0000-000014180000}"/>
    <cellStyle name="Normal 39 4 3 2" xfId="5204" xr:uid="{00000000-0005-0000-0000-000015180000}"/>
    <cellStyle name="Normal 39 4 4" xfId="5205" xr:uid="{00000000-0005-0000-0000-000016180000}"/>
    <cellStyle name="Normal 39 5" xfId="5206" xr:uid="{00000000-0005-0000-0000-000017180000}"/>
    <cellStyle name="Normal 39 5 2" xfId="5207" xr:uid="{00000000-0005-0000-0000-000018180000}"/>
    <cellStyle name="Normal 39 6" xfId="5208" xr:uid="{00000000-0005-0000-0000-000019180000}"/>
    <cellStyle name="Normal 39 6 2" xfId="5209" xr:uid="{00000000-0005-0000-0000-00001A180000}"/>
    <cellStyle name="Normal 39 7" xfId="5210" xr:uid="{00000000-0005-0000-0000-00001B180000}"/>
    <cellStyle name="Normal 4" xfId="101" xr:uid="{00000000-0005-0000-0000-00001C180000}"/>
    <cellStyle name="Normal 4 2" xfId="5212" xr:uid="{00000000-0005-0000-0000-00001D180000}"/>
    <cellStyle name="Normal 4 2 2" xfId="5213" xr:uid="{00000000-0005-0000-0000-00001E180000}"/>
    <cellStyle name="Normal 4 2 2 2" xfId="5214" xr:uid="{00000000-0005-0000-0000-00001F180000}"/>
    <cellStyle name="Normal 4 2 2 2 2" xfId="5215" xr:uid="{00000000-0005-0000-0000-000020180000}"/>
    <cellStyle name="Normal 4 2 2 2 2 2" xfId="5216" xr:uid="{00000000-0005-0000-0000-000021180000}"/>
    <cellStyle name="Normal 4 2 2 2 3" xfId="5217" xr:uid="{00000000-0005-0000-0000-000022180000}"/>
    <cellStyle name="Normal 4 2 2 2 3 2" xfId="5218" xr:uid="{00000000-0005-0000-0000-000023180000}"/>
    <cellStyle name="Normal 4 2 2 2 4" xfId="5219" xr:uid="{00000000-0005-0000-0000-000024180000}"/>
    <cellStyle name="Normal 4 2 2 3" xfId="5220" xr:uid="{00000000-0005-0000-0000-000025180000}"/>
    <cellStyle name="Normal 4 2 2 3 2" xfId="5221" xr:uid="{00000000-0005-0000-0000-000026180000}"/>
    <cellStyle name="Normal 4 2 2 4" xfId="5222" xr:uid="{00000000-0005-0000-0000-000027180000}"/>
    <cellStyle name="Normal 4 2 2 4 2" xfId="5223" xr:uid="{00000000-0005-0000-0000-000028180000}"/>
    <cellStyle name="Normal 4 2 2 5" xfId="5224" xr:uid="{00000000-0005-0000-0000-000029180000}"/>
    <cellStyle name="Normal 4 2 3" xfId="5225" xr:uid="{00000000-0005-0000-0000-00002A180000}"/>
    <cellStyle name="Normal 4 2 3 2" xfId="5226" xr:uid="{00000000-0005-0000-0000-00002B180000}"/>
    <cellStyle name="Normal 4 2 3 2 2" xfId="5227" xr:uid="{00000000-0005-0000-0000-00002C180000}"/>
    <cellStyle name="Normal 4 2 3 3" xfId="5228" xr:uid="{00000000-0005-0000-0000-00002D180000}"/>
    <cellStyle name="Normal 4 2 3 3 2" xfId="5229" xr:uid="{00000000-0005-0000-0000-00002E180000}"/>
    <cellStyle name="Normal 4 2 3 4" xfId="5230" xr:uid="{00000000-0005-0000-0000-00002F180000}"/>
    <cellStyle name="Normal 4 2 4" xfId="5231" xr:uid="{00000000-0005-0000-0000-000030180000}"/>
    <cellStyle name="Normal 4 2 4 2" xfId="5232" xr:uid="{00000000-0005-0000-0000-000031180000}"/>
    <cellStyle name="Normal 4 2 5" xfId="5233" xr:uid="{00000000-0005-0000-0000-000032180000}"/>
    <cellStyle name="Normal 4 2 5 2" xfId="5234" xr:uid="{00000000-0005-0000-0000-000033180000}"/>
    <cellStyle name="Normal 4 2 6" xfId="5235" xr:uid="{00000000-0005-0000-0000-000034180000}"/>
    <cellStyle name="Normal 4 3" xfId="5236" xr:uid="{00000000-0005-0000-0000-000035180000}"/>
    <cellStyle name="Normal 4 3 2" xfId="5237" xr:uid="{00000000-0005-0000-0000-000036180000}"/>
    <cellStyle name="Normal 4 3 2 2" xfId="5238" xr:uid="{00000000-0005-0000-0000-000037180000}"/>
    <cellStyle name="Normal 4 3 2 3" xfId="5239" xr:uid="{00000000-0005-0000-0000-000038180000}"/>
    <cellStyle name="Normal 4 3 3" xfId="5240" xr:uid="{00000000-0005-0000-0000-000039180000}"/>
    <cellStyle name="Normal 4 3 4" xfId="5241" xr:uid="{00000000-0005-0000-0000-00003A180000}"/>
    <cellStyle name="Normal 4 3 5" xfId="5242" xr:uid="{00000000-0005-0000-0000-00003B180000}"/>
    <cellStyle name="Normal 4 4" xfId="5243" xr:uid="{00000000-0005-0000-0000-00003C180000}"/>
    <cellStyle name="Normal 4 4 2" xfId="5244" xr:uid="{00000000-0005-0000-0000-00003D180000}"/>
    <cellStyle name="Normal 4 5" xfId="5245" xr:uid="{00000000-0005-0000-0000-00003E180000}"/>
    <cellStyle name="Normal 4 6" xfId="5211" xr:uid="{00000000-0005-0000-0000-00003F180000}"/>
    <cellStyle name="Normal 4_2180" xfId="5246" xr:uid="{00000000-0005-0000-0000-000040180000}"/>
    <cellStyle name="Normal 40" xfId="5247" xr:uid="{00000000-0005-0000-0000-000041180000}"/>
    <cellStyle name="Normal 40 2" xfId="5248" xr:uid="{00000000-0005-0000-0000-000042180000}"/>
    <cellStyle name="Normal 40 2 2" xfId="5249" xr:uid="{00000000-0005-0000-0000-000043180000}"/>
    <cellStyle name="Normal 40 2 2 2" xfId="5250" xr:uid="{00000000-0005-0000-0000-000044180000}"/>
    <cellStyle name="Normal 40 2 2 2 2" xfId="5251" xr:uid="{00000000-0005-0000-0000-000045180000}"/>
    <cellStyle name="Normal 40 2 2 2 2 2" xfId="5252" xr:uid="{00000000-0005-0000-0000-000046180000}"/>
    <cellStyle name="Normal 40 2 2 2 3" xfId="5253" xr:uid="{00000000-0005-0000-0000-000047180000}"/>
    <cellStyle name="Normal 40 2 2 2 3 2" xfId="5254" xr:uid="{00000000-0005-0000-0000-000048180000}"/>
    <cellStyle name="Normal 40 2 2 2 4" xfId="5255" xr:uid="{00000000-0005-0000-0000-000049180000}"/>
    <cellStyle name="Normal 40 2 2 3" xfId="5256" xr:uid="{00000000-0005-0000-0000-00004A180000}"/>
    <cellStyle name="Normal 40 2 2 3 2" xfId="5257" xr:uid="{00000000-0005-0000-0000-00004B180000}"/>
    <cellStyle name="Normal 40 2 2 4" xfId="5258" xr:uid="{00000000-0005-0000-0000-00004C180000}"/>
    <cellStyle name="Normal 40 2 2 4 2" xfId="5259" xr:uid="{00000000-0005-0000-0000-00004D180000}"/>
    <cellStyle name="Normal 40 2 2 5" xfId="5260" xr:uid="{00000000-0005-0000-0000-00004E180000}"/>
    <cellStyle name="Normal 40 2 3" xfId="5261" xr:uid="{00000000-0005-0000-0000-00004F180000}"/>
    <cellStyle name="Normal 40 2 3 2" xfId="5262" xr:uid="{00000000-0005-0000-0000-000050180000}"/>
    <cellStyle name="Normal 40 2 3 2 2" xfId="5263" xr:uid="{00000000-0005-0000-0000-000051180000}"/>
    <cellStyle name="Normal 40 2 3 3" xfId="5264" xr:uid="{00000000-0005-0000-0000-000052180000}"/>
    <cellStyle name="Normal 40 2 3 3 2" xfId="5265" xr:uid="{00000000-0005-0000-0000-000053180000}"/>
    <cellStyle name="Normal 40 2 3 4" xfId="5266" xr:uid="{00000000-0005-0000-0000-000054180000}"/>
    <cellStyle name="Normal 40 2 4" xfId="5267" xr:uid="{00000000-0005-0000-0000-000055180000}"/>
    <cellStyle name="Normal 40 2 4 2" xfId="5268" xr:uid="{00000000-0005-0000-0000-000056180000}"/>
    <cellStyle name="Normal 40 2 5" xfId="5269" xr:uid="{00000000-0005-0000-0000-000057180000}"/>
    <cellStyle name="Normal 40 2 5 2" xfId="5270" xr:uid="{00000000-0005-0000-0000-000058180000}"/>
    <cellStyle name="Normal 40 2 6" xfId="5271" xr:uid="{00000000-0005-0000-0000-000059180000}"/>
    <cellStyle name="Normal 40 3" xfId="5272" xr:uid="{00000000-0005-0000-0000-00005A180000}"/>
    <cellStyle name="Normal 40 3 2" xfId="5273" xr:uid="{00000000-0005-0000-0000-00005B180000}"/>
    <cellStyle name="Normal 40 3 2 2" xfId="5274" xr:uid="{00000000-0005-0000-0000-00005C180000}"/>
    <cellStyle name="Normal 40 3 2 2 2" xfId="5275" xr:uid="{00000000-0005-0000-0000-00005D180000}"/>
    <cellStyle name="Normal 40 3 2 3" xfId="5276" xr:uid="{00000000-0005-0000-0000-00005E180000}"/>
    <cellStyle name="Normal 40 3 2 3 2" xfId="5277" xr:uid="{00000000-0005-0000-0000-00005F180000}"/>
    <cellStyle name="Normal 40 3 2 4" xfId="5278" xr:uid="{00000000-0005-0000-0000-000060180000}"/>
    <cellStyle name="Normal 40 3 3" xfId="5279" xr:uid="{00000000-0005-0000-0000-000061180000}"/>
    <cellStyle name="Normal 40 3 3 2" xfId="5280" xr:uid="{00000000-0005-0000-0000-000062180000}"/>
    <cellStyle name="Normal 40 3 4" xfId="5281" xr:uid="{00000000-0005-0000-0000-000063180000}"/>
    <cellStyle name="Normal 40 3 4 2" xfId="5282" xr:uid="{00000000-0005-0000-0000-000064180000}"/>
    <cellStyle name="Normal 40 3 5" xfId="5283" xr:uid="{00000000-0005-0000-0000-000065180000}"/>
    <cellStyle name="Normal 40 4" xfId="5284" xr:uid="{00000000-0005-0000-0000-000066180000}"/>
    <cellStyle name="Normal 40 4 2" xfId="5285" xr:uid="{00000000-0005-0000-0000-000067180000}"/>
    <cellStyle name="Normal 40 4 2 2" xfId="5286" xr:uid="{00000000-0005-0000-0000-000068180000}"/>
    <cellStyle name="Normal 40 4 3" xfId="5287" xr:uid="{00000000-0005-0000-0000-000069180000}"/>
    <cellStyle name="Normal 40 4 3 2" xfId="5288" xr:uid="{00000000-0005-0000-0000-00006A180000}"/>
    <cellStyle name="Normal 40 4 4" xfId="5289" xr:uid="{00000000-0005-0000-0000-00006B180000}"/>
    <cellStyle name="Normal 40 5" xfId="5290" xr:uid="{00000000-0005-0000-0000-00006C180000}"/>
    <cellStyle name="Normal 40 5 2" xfId="5291" xr:uid="{00000000-0005-0000-0000-00006D180000}"/>
    <cellStyle name="Normal 40 6" xfId="5292" xr:uid="{00000000-0005-0000-0000-00006E180000}"/>
    <cellStyle name="Normal 40 6 2" xfId="5293" xr:uid="{00000000-0005-0000-0000-00006F180000}"/>
    <cellStyle name="Normal 40 7" xfId="5294" xr:uid="{00000000-0005-0000-0000-000070180000}"/>
    <cellStyle name="Normal 41" xfId="5295" xr:uid="{00000000-0005-0000-0000-000071180000}"/>
    <cellStyle name="Normal 41 2" xfId="5296" xr:uid="{00000000-0005-0000-0000-000072180000}"/>
    <cellStyle name="Normal 41 2 2" xfId="5297" xr:uid="{00000000-0005-0000-0000-000073180000}"/>
    <cellStyle name="Normal 41 2 2 2" xfId="5298" xr:uid="{00000000-0005-0000-0000-000074180000}"/>
    <cellStyle name="Normal 41 2 2 2 2" xfId="5299" xr:uid="{00000000-0005-0000-0000-000075180000}"/>
    <cellStyle name="Normal 41 2 2 2 2 2" xfId="5300" xr:uid="{00000000-0005-0000-0000-000076180000}"/>
    <cellStyle name="Normal 41 2 2 2 3" xfId="5301" xr:uid="{00000000-0005-0000-0000-000077180000}"/>
    <cellStyle name="Normal 41 2 2 2 3 2" xfId="5302" xr:uid="{00000000-0005-0000-0000-000078180000}"/>
    <cellStyle name="Normal 41 2 2 2 4" xfId="5303" xr:uid="{00000000-0005-0000-0000-000079180000}"/>
    <cellStyle name="Normal 41 2 2 3" xfId="5304" xr:uid="{00000000-0005-0000-0000-00007A180000}"/>
    <cellStyle name="Normal 41 2 2 3 2" xfId="5305" xr:uid="{00000000-0005-0000-0000-00007B180000}"/>
    <cellStyle name="Normal 41 2 2 4" xfId="5306" xr:uid="{00000000-0005-0000-0000-00007C180000}"/>
    <cellStyle name="Normal 41 2 2 4 2" xfId="5307" xr:uid="{00000000-0005-0000-0000-00007D180000}"/>
    <cellStyle name="Normal 41 2 2 5" xfId="5308" xr:uid="{00000000-0005-0000-0000-00007E180000}"/>
    <cellStyle name="Normal 41 2 3" xfId="5309" xr:uid="{00000000-0005-0000-0000-00007F180000}"/>
    <cellStyle name="Normal 41 2 3 2" xfId="5310" xr:uid="{00000000-0005-0000-0000-000080180000}"/>
    <cellStyle name="Normal 41 2 3 2 2" xfId="5311" xr:uid="{00000000-0005-0000-0000-000081180000}"/>
    <cellStyle name="Normal 41 2 3 3" xfId="5312" xr:uid="{00000000-0005-0000-0000-000082180000}"/>
    <cellStyle name="Normal 41 2 3 3 2" xfId="5313" xr:uid="{00000000-0005-0000-0000-000083180000}"/>
    <cellStyle name="Normal 41 2 3 4" xfId="5314" xr:uid="{00000000-0005-0000-0000-000084180000}"/>
    <cellStyle name="Normal 41 2 4" xfId="5315" xr:uid="{00000000-0005-0000-0000-000085180000}"/>
    <cellStyle name="Normal 41 2 4 2" xfId="5316" xr:uid="{00000000-0005-0000-0000-000086180000}"/>
    <cellStyle name="Normal 41 2 5" xfId="5317" xr:uid="{00000000-0005-0000-0000-000087180000}"/>
    <cellStyle name="Normal 41 2 5 2" xfId="5318" xr:uid="{00000000-0005-0000-0000-000088180000}"/>
    <cellStyle name="Normal 41 2 6" xfId="5319" xr:uid="{00000000-0005-0000-0000-000089180000}"/>
    <cellStyle name="Normal 41 3" xfId="5320" xr:uid="{00000000-0005-0000-0000-00008A180000}"/>
    <cellStyle name="Normal 41 3 2" xfId="5321" xr:uid="{00000000-0005-0000-0000-00008B180000}"/>
    <cellStyle name="Normal 41 3 2 2" xfId="5322" xr:uid="{00000000-0005-0000-0000-00008C180000}"/>
    <cellStyle name="Normal 41 3 2 2 2" xfId="5323" xr:uid="{00000000-0005-0000-0000-00008D180000}"/>
    <cellStyle name="Normal 41 3 2 3" xfId="5324" xr:uid="{00000000-0005-0000-0000-00008E180000}"/>
    <cellStyle name="Normal 41 3 2 3 2" xfId="5325" xr:uid="{00000000-0005-0000-0000-00008F180000}"/>
    <cellStyle name="Normal 41 3 2 4" xfId="5326" xr:uid="{00000000-0005-0000-0000-000090180000}"/>
    <cellStyle name="Normal 41 3 3" xfId="5327" xr:uid="{00000000-0005-0000-0000-000091180000}"/>
    <cellStyle name="Normal 41 3 3 2" xfId="5328" xr:uid="{00000000-0005-0000-0000-000092180000}"/>
    <cellStyle name="Normal 41 3 4" xfId="5329" xr:uid="{00000000-0005-0000-0000-000093180000}"/>
    <cellStyle name="Normal 41 3 4 2" xfId="5330" xr:uid="{00000000-0005-0000-0000-000094180000}"/>
    <cellStyle name="Normal 41 3 5" xfId="5331" xr:uid="{00000000-0005-0000-0000-000095180000}"/>
    <cellStyle name="Normal 41 4" xfId="5332" xr:uid="{00000000-0005-0000-0000-000096180000}"/>
    <cellStyle name="Normal 41 4 2" xfId="5333" xr:uid="{00000000-0005-0000-0000-000097180000}"/>
    <cellStyle name="Normal 41 4 2 2" xfId="5334" xr:uid="{00000000-0005-0000-0000-000098180000}"/>
    <cellStyle name="Normal 41 4 3" xfId="5335" xr:uid="{00000000-0005-0000-0000-000099180000}"/>
    <cellStyle name="Normal 41 4 3 2" xfId="5336" xr:uid="{00000000-0005-0000-0000-00009A180000}"/>
    <cellStyle name="Normal 41 4 4" xfId="5337" xr:uid="{00000000-0005-0000-0000-00009B180000}"/>
    <cellStyle name="Normal 41 5" xfId="5338" xr:uid="{00000000-0005-0000-0000-00009C180000}"/>
    <cellStyle name="Normal 41 5 2" xfId="5339" xr:uid="{00000000-0005-0000-0000-00009D180000}"/>
    <cellStyle name="Normal 41 6" xfId="5340" xr:uid="{00000000-0005-0000-0000-00009E180000}"/>
    <cellStyle name="Normal 41 6 2" xfId="5341" xr:uid="{00000000-0005-0000-0000-00009F180000}"/>
    <cellStyle name="Normal 41 7" xfId="5342" xr:uid="{00000000-0005-0000-0000-0000A0180000}"/>
    <cellStyle name="Normal 42" xfId="5343" xr:uid="{00000000-0005-0000-0000-0000A1180000}"/>
    <cellStyle name="Normal 42 2" xfId="5344" xr:uid="{00000000-0005-0000-0000-0000A2180000}"/>
    <cellStyle name="Normal 42 3" xfId="5345" xr:uid="{00000000-0005-0000-0000-0000A3180000}"/>
    <cellStyle name="Normal 43" xfId="5346" xr:uid="{00000000-0005-0000-0000-0000A4180000}"/>
    <cellStyle name="Normal 43 2" xfId="5347" xr:uid="{00000000-0005-0000-0000-0000A5180000}"/>
    <cellStyle name="Normal 43 2 2" xfId="5348" xr:uid="{00000000-0005-0000-0000-0000A6180000}"/>
    <cellStyle name="Normal 43 2 2 2" xfId="5349" xr:uid="{00000000-0005-0000-0000-0000A7180000}"/>
    <cellStyle name="Normal 43 2 2 2 2" xfId="5350" xr:uid="{00000000-0005-0000-0000-0000A8180000}"/>
    <cellStyle name="Normal 43 2 2 2 2 2" xfId="5351" xr:uid="{00000000-0005-0000-0000-0000A9180000}"/>
    <cellStyle name="Normal 43 2 2 2 3" xfId="5352" xr:uid="{00000000-0005-0000-0000-0000AA180000}"/>
    <cellStyle name="Normal 43 2 2 2 3 2" xfId="5353" xr:uid="{00000000-0005-0000-0000-0000AB180000}"/>
    <cellStyle name="Normal 43 2 2 2 4" xfId="5354" xr:uid="{00000000-0005-0000-0000-0000AC180000}"/>
    <cellStyle name="Normal 43 2 2 3" xfId="5355" xr:uid="{00000000-0005-0000-0000-0000AD180000}"/>
    <cellStyle name="Normal 43 2 2 3 2" xfId="5356" xr:uid="{00000000-0005-0000-0000-0000AE180000}"/>
    <cellStyle name="Normal 43 2 2 4" xfId="5357" xr:uid="{00000000-0005-0000-0000-0000AF180000}"/>
    <cellStyle name="Normal 43 2 2 4 2" xfId="5358" xr:uid="{00000000-0005-0000-0000-0000B0180000}"/>
    <cellStyle name="Normal 43 2 2 5" xfId="5359" xr:uid="{00000000-0005-0000-0000-0000B1180000}"/>
    <cellStyle name="Normal 43 2 3" xfId="5360" xr:uid="{00000000-0005-0000-0000-0000B2180000}"/>
    <cellStyle name="Normal 43 2 3 2" xfId="5361" xr:uid="{00000000-0005-0000-0000-0000B3180000}"/>
    <cellStyle name="Normal 43 2 3 2 2" xfId="5362" xr:uid="{00000000-0005-0000-0000-0000B4180000}"/>
    <cellStyle name="Normal 43 2 3 3" xfId="5363" xr:uid="{00000000-0005-0000-0000-0000B5180000}"/>
    <cellStyle name="Normal 43 2 3 3 2" xfId="5364" xr:uid="{00000000-0005-0000-0000-0000B6180000}"/>
    <cellStyle name="Normal 43 2 3 4" xfId="5365" xr:uid="{00000000-0005-0000-0000-0000B7180000}"/>
    <cellStyle name="Normal 43 2 4" xfId="5366" xr:uid="{00000000-0005-0000-0000-0000B8180000}"/>
    <cellStyle name="Normal 43 2 4 2" xfId="5367" xr:uid="{00000000-0005-0000-0000-0000B9180000}"/>
    <cellStyle name="Normal 43 2 5" xfId="5368" xr:uid="{00000000-0005-0000-0000-0000BA180000}"/>
    <cellStyle name="Normal 43 2 5 2" xfId="5369" xr:uid="{00000000-0005-0000-0000-0000BB180000}"/>
    <cellStyle name="Normal 43 2 6" xfId="5370" xr:uid="{00000000-0005-0000-0000-0000BC180000}"/>
    <cellStyle name="Normal 43 3" xfId="5371" xr:uid="{00000000-0005-0000-0000-0000BD180000}"/>
    <cellStyle name="Normal 44" xfId="5372" xr:uid="{00000000-0005-0000-0000-0000BE180000}"/>
    <cellStyle name="Normal 44 2" xfId="5373" xr:uid="{00000000-0005-0000-0000-0000BF180000}"/>
    <cellStyle name="Normal 44 2 2" xfId="5374" xr:uid="{00000000-0005-0000-0000-0000C0180000}"/>
    <cellStyle name="Normal 44 2 2 2" xfId="5375" xr:uid="{00000000-0005-0000-0000-0000C1180000}"/>
    <cellStyle name="Normal 44 2 2 2 2" xfId="5376" xr:uid="{00000000-0005-0000-0000-0000C2180000}"/>
    <cellStyle name="Normal 44 2 2 2 2 2" xfId="5377" xr:uid="{00000000-0005-0000-0000-0000C3180000}"/>
    <cellStyle name="Normal 44 2 2 2 3" xfId="5378" xr:uid="{00000000-0005-0000-0000-0000C4180000}"/>
    <cellStyle name="Normal 44 2 2 2 3 2" xfId="5379" xr:uid="{00000000-0005-0000-0000-0000C5180000}"/>
    <cellStyle name="Normal 44 2 2 2 4" xfId="5380" xr:uid="{00000000-0005-0000-0000-0000C6180000}"/>
    <cellStyle name="Normal 44 2 2 3" xfId="5381" xr:uid="{00000000-0005-0000-0000-0000C7180000}"/>
    <cellStyle name="Normal 44 2 2 3 2" xfId="5382" xr:uid="{00000000-0005-0000-0000-0000C8180000}"/>
    <cellStyle name="Normal 44 2 2 4" xfId="5383" xr:uid="{00000000-0005-0000-0000-0000C9180000}"/>
    <cellStyle name="Normal 44 2 2 4 2" xfId="5384" xr:uid="{00000000-0005-0000-0000-0000CA180000}"/>
    <cellStyle name="Normal 44 2 2 5" xfId="5385" xr:uid="{00000000-0005-0000-0000-0000CB180000}"/>
    <cellStyle name="Normal 44 2 3" xfId="5386" xr:uid="{00000000-0005-0000-0000-0000CC180000}"/>
    <cellStyle name="Normal 44 2 3 2" xfId="5387" xr:uid="{00000000-0005-0000-0000-0000CD180000}"/>
    <cellStyle name="Normal 44 2 3 2 2" xfId="5388" xr:uid="{00000000-0005-0000-0000-0000CE180000}"/>
    <cellStyle name="Normal 44 2 3 3" xfId="5389" xr:uid="{00000000-0005-0000-0000-0000CF180000}"/>
    <cellStyle name="Normal 44 2 3 3 2" xfId="5390" xr:uid="{00000000-0005-0000-0000-0000D0180000}"/>
    <cellStyle name="Normal 44 2 3 4" xfId="5391" xr:uid="{00000000-0005-0000-0000-0000D1180000}"/>
    <cellStyle name="Normal 44 2 4" xfId="5392" xr:uid="{00000000-0005-0000-0000-0000D2180000}"/>
    <cellStyle name="Normal 44 2 4 2" xfId="5393" xr:uid="{00000000-0005-0000-0000-0000D3180000}"/>
    <cellStyle name="Normal 44 2 5" xfId="5394" xr:uid="{00000000-0005-0000-0000-0000D4180000}"/>
    <cellStyle name="Normal 44 2 5 2" xfId="5395" xr:uid="{00000000-0005-0000-0000-0000D5180000}"/>
    <cellStyle name="Normal 44 2 6" xfId="5396" xr:uid="{00000000-0005-0000-0000-0000D6180000}"/>
    <cellStyle name="Normal 44 3" xfId="5397" xr:uid="{00000000-0005-0000-0000-0000D7180000}"/>
    <cellStyle name="Normal 44 3 2" xfId="5398" xr:uid="{00000000-0005-0000-0000-0000D8180000}"/>
    <cellStyle name="Normal 44 3 2 2" xfId="5399" xr:uid="{00000000-0005-0000-0000-0000D9180000}"/>
    <cellStyle name="Normal 44 3 2 2 2" xfId="5400" xr:uid="{00000000-0005-0000-0000-0000DA180000}"/>
    <cellStyle name="Normal 44 3 2 3" xfId="5401" xr:uid="{00000000-0005-0000-0000-0000DB180000}"/>
    <cellStyle name="Normal 44 3 2 3 2" xfId="5402" xr:uid="{00000000-0005-0000-0000-0000DC180000}"/>
    <cellStyle name="Normal 44 3 2 4" xfId="5403" xr:uid="{00000000-0005-0000-0000-0000DD180000}"/>
    <cellStyle name="Normal 44 3 3" xfId="5404" xr:uid="{00000000-0005-0000-0000-0000DE180000}"/>
    <cellStyle name="Normal 44 3 3 2" xfId="5405" xr:uid="{00000000-0005-0000-0000-0000DF180000}"/>
    <cellStyle name="Normal 44 3 4" xfId="5406" xr:uid="{00000000-0005-0000-0000-0000E0180000}"/>
    <cellStyle name="Normal 44 3 4 2" xfId="5407" xr:uid="{00000000-0005-0000-0000-0000E1180000}"/>
    <cellStyle name="Normal 44 3 5" xfId="5408" xr:uid="{00000000-0005-0000-0000-0000E2180000}"/>
    <cellStyle name="Normal 44 4" xfId="5409" xr:uid="{00000000-0005-0000-0000-0000E3180000}"/>
    <cellStyle name="Normal 44 4 2" xfId="5410" xr:uid="{00000000-0005-0000-0000-0000E4180000}"/>
    <cellStyle name="Normal 44 4 2 2" xfId="5411" xr:uid="{00000000-0005-0000-0000-0000E5180000}"/>
    <cellStyle name="Normal 44 4 3" xfId="5412" xr:uid="{00000000-0005-0000-0000-0000E6180000}"/>
    <cellStyle name="Normal 44 4 3 2" xfId="5413" xr:uid="{00000000-0005-0000-0000-0000E7180000}"/>
    <cellStyle name="Normal 44 4 4" xfId="5414" xr:uid="{00000000-0005-0000-0000-0000E8180000}"/>
    <cellStyle name="Normal 44 5" xfId="5415" xr:uid="{00000000-0005-0000-0000-0000E9180000}"/>
    <cellStyle name="Normal 44 5 2" xfId="5416" xr:uid="{00000000-0005-0000-0000-0000EA180000}"/>
    <cellStyle name="Normal 44 6" xfId="5417" xr:uid="{00000000-0005-0000-0000-0000EB180000}"/>
    <cellStyle name="Normal 44 6 2" xfId="5418" xr:uid="{00000000-0005-0000-0000-0000EC180000}"/>
    <cellStyle name="Normal 44 7" xfId="5419" xr:uid="{00000000-0005-0000-0000-0000ED180000}"/>
    <cellStyle name="Normal 45" xfId="5420" xr:uid="{00000000-0005-0000-0000-0000EE180000}"/>
    <cellStyle name="Normal 45 2" xfId="5421" xr:uid="{00000000-0005-0000-0000-0000EF180000}"/>
    <cellStyle name="Normal 45 2 2" xfId="5422" xr:uid="{00000000-0005-0000-0000-0000F0180000}"/>
    <cellStyle name="Normal 45 2 2 2" xfId="5423" xr:uid="{00000000-0005-0000-0000-0000F1180000}"/>
    <cellStyle name="Normal 45 2 2 2 2" xfId="5424" xr:uid="{00000000-0005-0000-0000-0000F2180000}"/>
    <cellStyle name="Normal 45 2 2 2 2 2" xfId="5425" xr:uid="{00000000-0005-0000-0000-0000F3180000}"/>
    <cellStyle name="Normal 45 2 2 2 3" xfId="5426" xr:uid="{00000000-0005-0000-0000-0000F4180000}"/>
    <cellStyle name="Normal 45 2 2 2 3 2" xfId="5427" xr:uid="{00000000-0005-0000-0000-0000F5180000}"/>
    <cellStyle name="Normal 45 2 2 2 4" xfId="5428" xr:uid="{00000000-0005-0000-0000-0000F6180000}"/>
    <cellStyle name="Normal 45 2 2 3" xfId="5429" xr:uid="{00000000-0005-0000-0000-0000F7180000}"/>
    <cellStyle name="Normal 45 2 2 3 2" xfId="5430" xr:uid="{00000000-0005-0000-0000-0000F8180000}"/>
    <cellStyle name="Normal 45 2 2 4" xfId="5431" xr:uid="{00000000-0005-0000-0000-0000F9180000}"/>
    <cellStyle name="Normal 45 2 2 4 2" xfId="5432" xr:uid="{00000000-0005-0000-0000-0000FA180000}"/>
    <cellStyle name="Normal 45 2 2 5" xfId="5433" xr:uid="{00000000-0005-0000-0000-0000FB180000}"/>
    <cellStyle name="Normal 45 2 3" xfId="5434" xr:uid="{00000000-0005-0000-0000-0000FC180000}"/>
    <cellStyle name="Normal 45 2 3 2" xfId="5435" xr:uid="{00000000-0005-0000-0000-0000FD180000}"/>
    <cellStyle name="Normal 45 2 3 2 2" xfId="5436" xr:uid="{00000000-0005-0000-0000-0000FE180000}"/>
    <cellStyle name="Normal 45 2 3 3" xfId="5437" xr:uid="{00000000-0005-0000-0000-0000FF180000}"/>
    <cellStyle name="Normal 45 2 3 3 2" xfId="5438" xr:uid="{00000000-0005-0000-0000-000000190000}"/>
    <cellStyle name="Normal 45 2 3 4" xfId="5439" xr:uid="{00000000-0005-0000-0000-000001190000}"/>
    <cellStyle name="Normal 45 2 4" xfId="5440" xr:uid="{00000000-0005-0000-0000-000002190000}"/>
    <cellStyle name="Normal 45 2 4 2" xfId="5441" xr:uid="{00000000-0005-0000-0000-000003190000}"/>
    <cellStyle name="Normal 45 2 5" xfId="5442" xr:uid="{00000000-0005-0000-0000-000004190000}"/>
    <cellStyle name="Normal 45 2 5 2" xfId="5443" xr:uid="{00000000-0005-0000-0000-000005190000}"/>
    <cellStyle name="Normal 45 2 6" xfId="5444" xr:uid="{00000000-0005-0000-0000-000006190000}"/>
    <cellStyle name="Normal 45 3" xfId="5445" xr:uid="{00000000-0005-0000-0000-000007190000}"/>
    <cellStyle name="Normal 46" xfId="5446" xr:uid="{00000000-0005-0000-0000-000008190000}"/>
    <cellStyle name="Normal 46 2" xfId="5447" xr:uid="{00000000-0005-0000-0000-000009190000}"/>
    <cellStyle name="Normal 46 2 2" xfId="5448" xr:uid="{00000000-0005-0000-0000-00000A190000}"/>
    <cellStyle name="Normal 46 2 2 2" xfId="5449" xr:uid="{00000000-0005-0000-0000-00000B190000}"/>
    <cellStyle name="Normal 46 2 2 2 2" xfId="5450" xr:uid="{00000000-0005-0000-0000-00000C190000}"/>
    <cellStyle name="Normal 46 2 2 2 2 2" xfId="5451" xr:uid="{00000000-0005-0000-0000-00000D190000}"/>
    <cellStyle name="Normal 46 2 2 2 3" xfId="5452" xr:uid="{00000000-0005-0000-0000-00000E190000}"/>
    <cellStyle name="Normal 46 2 2 2 3 2" xfId="5453" xr:uid="{00000000-0005-0000-0000-00000F190000}"/>
    <cellStyle name="Normal 46 2 2 2 4" xfId="5454" xr:uid="{00000000-0005-0000-0000-000010190000}"/>
    <cellStyle name="Normal 46 2 2 3" xfId="5455" xr:uid="{00000000-0005-0000-0000-000011190000}"/>
    <cellStyle name="Normal 46 2 2 3 2" xfId="5456" xr:uid="{00000000-0005-0000-0000-000012190000}"/>
    <cellStyle name="Normal 46 2 2 4" xfId="5457" xr:uid="{00000000-0005-0000-0000-000013190000}"/>
    <cellStyle name="Normal 46 2 2 4 2" xfId="5458" xr:uid="{00000000-0005-0000-0000-000014190000}"/>
    <cellStyle name="Normal 46 2 2 5" xfId="5459" xr:uid="{00000000-0005-0000-0000-000015190000}"/>
    <cellStyle name="Normal 46 2 3" xfId="5460" xr:uid="{00000000-0005-0000-0000-000016190000}"/>
    <cellStyle name="Normal 46 2 3 2" xfId="5461" xr:uid="{00000000-0005-0000-0000-000017190000}"/>
    <cellStyle name="Normal 46 2 3 2 2" xfId="5462" xr:uid="{00000000-0005-0000-0000-000018190000}"/>
    <cellStyle name="Normal 46 2 3 3" xfId="5463" xr:uid="{00000000-0005-0000-0000-000019190000}"/>
    <cellStyle name="Normal 46 2 3 3 2" xfId="5464" xr:uid="{00000000-0005-0000-0000-00001A190000}"/>
    <cellStyle name="Normal 46 2 3 4" xfId="5465" xr:uid="{00000000-0005-0000-0000-00001B190000}"/>
    <cellStyle name="Normal 46 2 4" xfId="5466" xr:uid="{00000000-0005-0000-0000-00001C190000}"/>
    <cellStyle name="Normal 46 2 4 2" xfId="5467" xr:uid="{00000000-0005-0000-0000-00001D190000}"/>
    <cellStyle name="Normal 46 2 5" xfId="5468" xr:uid="{00000000-0005-0000-0000-00001E190000}"/>
    <cellStyle name="Normal 46 2 5 2" xfId="5469" xr:uid="{00000000-0005-0000-0000-00001F190000}"/>
    <cellStyle name="Normal 46 2 6" xfId="5470" xr:uid="{00000000-0005-0000-0000-000020190000}"/>
    <cellStyle name="Normal 46 3" xfId="5471" xr:uid="{00000000-0005-0000-0000-000021190000}"/>
    <cellStyle name="Normal 47" xfId="5472" xr:uid="{00000000-0005-0000-0000-000022190000}"/>
    <cellStyle name="Normal 47 2" xfId="5473" xr:uid="{00000000-0005-0000-0000-000023190000}"/>
    <cellStyle name="Normal 47 2 2" xfId="5474" xr:uid="{00000000-0005-0000-0000-000024190000}"/>
    <cellStyle name="Normal 47 2 2 2" xfId="5475" xr:uid="{00000000-0005-0000-0000-000025190000}"/>
    <cellStyle name="Normal 47 2 2 2 2" xfId="5476" xr:uid="{00000000-0005-0000-0000-000026190000}"/>
    <cellStyle name="Normal 47 2 2 2 2 2" xfId="5477" xr:uid="{00000000-0005-0000-0000-000027190000}"/>
    <cellStyle name="Normal 47 2 2 2 3" xfId="5478" xr:uid="{00000000-0005-0000-0000-000028190000}"/>
    <cellStyle name="Normal 47 2 2 2 3 2" xfId="5479" xr:uid="{00000000-0005-0000-0000-000029190000}"/>
    <cellStyle name="Normal 47 2 2 2 4" xfId="5480" xr:uid="{00000000-0005-0000-0000-00002A190000}"/>
    <cellStyle name="Normal 47 2 2 3" xfId="5481" xr:uid="{00000000-0005-0000-0000-00002B190000}"/>
    <cellStyle name="Normal 47 2 2 3 2" xfId="5482" xr:uid="{00000000-0005-0000-0000-00002C190000}"/>
    <cellStyle name="Normal 47 2 2 4" xfId="5483" xr:uid="{00000000-0005-0000-0000-00002D190000}"/>
    <cellStyle name="Normal 47 2 2 4 2" xfId="5484" xr:uid="{00000000-0005-0000-0000-00002E190000}"/>
    <cellStyle name="Normal 47 2 2 5" xfId="5485" xr:uid="{00000000-0005-0000-0000-00002F190000}"/>
    <cellStyle name="Normal 47 2 3" xfId="5486" xr:uid="{00000000-0005-0000-0000-000030190000}"/>
    <cellStyle name="Normal 47 2 3 2" xfId="5487" xr:uid="{00000000-0005-0000-0000-000031190000}"/>
    <cellStyle name="Normal 47 2 3 2 2" xfId="5488" xr:uid="{00000000-0005-0000-0000-000032190000}"/>
    <cellStyle name="Normal 47 2 3 3" xfId="5489" xr:uid="{00000000-0005-0000-0000-000033190000}"/>
    <cellStyle name="Normal 47 2 3 3 2" xfId="5490" xr:uid="{00000000-0005-0000-0000-000034190000}"/>
    <cellStyle name="Normal 47 2 3 4" xfId="5491" xr:uid="{00000000-0005-0000-0000-000035190000}"/>
    <cellStyle name="Normal 47 2 4" xfId="5492" xr:uid="{00000000-0005-0000-0000-000036190000}"/>
    <cellStyle name="Normal 47 2 4 2" xfId="5493" xr:uid="{00000000-0005-0000-0000-000037190000}"/>
    <cellStyle name="Normal 47 2 5" xfId="5494" xr:uid="{00000000-0005-0000-0000-000038190000}"/>
    <cellStyle name="Normal 47 2 5 2" xfId="5495" xr:uid="{00000000-0005-0000-0000-000039190000}"/>
    <cellStyle name="Normal 47 2 6" xfId="5496" xr:uid="{00000000-0005-0000-0000-00003A190000}"/>
    <cellStyle name="Normal 47 3" xfId="5497" xr:uid="{00000000-0005-0000-0000-00003B190000}"/>
    <cellStyle name="Normal 48" xfId="5498" xr:uid="{00000000-0005-0000-0000-00003C190000}"/>
    <cellStyle name="Normal 48 2" xfId="5499" xr:uid="{00000000-0005-0000-0000-00003D190000}"/>
    <cellStyle name="Normal 48 2 2" xfId="5500" xr:uid="{00000000-0005-0000-0000-00003E190000}"/>
    <cellStyle name="Normal 48 2 2 2" xfId="5501" xr:uid="{00000000-0005-0000-0000-00003F190000}"/>
    <cellStyle name="Normal 48 2 2 2 2" xfId="5502" xr:uid="{00000000-0005-0000-0000-000040190000}"/>
    <cellStyle name="Normal 48 2 2 2 2 2" xfId="5503" xr:uid="{00000000-0005-0000-0000-000041190000}"/>
    <cellStyle name="Normal 48 2 2 2 3" xfId="5504" xr:uid="{00000000-0005-0000-0000-000042190000}"/>
    <cellStyle name="Normal 48 2 2 2 3 2" xfId="5505" xr:uid="{00000000-0005-0000-0000-000043190000}"/>
    <cellStyle name="Normal 48 2 2 2 4" xfId="5506" xr:uid="{00000000-0005-0000-0000-000044190000}"/>
    <cellStyle name="Normal 48 2 2 3" xfId="5507" xr:uid="{00000000-0005-0000-0000-000045190000}"/>
    <cellStyle name="Normal 48 2 2 3 2" xfId="5508" xr:uid="{00000000-0005-0000-0000-000046190000}"/>
    <cellStyle name="Normal 48 2 2 4" xfId="5509" xr:uid="{00000000-0005-0000-0000-000047190000}"/>
    <cellStyle name="Normal 48 2 2 4 2" xfId="5510" xr:uid="{00000000-0005-0000-0000-000048190000}"/>
    <cellStyle name="Normal 48 2 2 5" xfId="5511" xr:uid="{00000000-0005-0000-0000-000049190000}"/>
    <cellStyle name="Normal 48 2 3" xfId="5512" xr:uid="{00000000-0005-0000-0000-00004A190000}"/>
    <cellStyle name="Normal 48 2 3 2" xfId="5513" xr:uid="{00000000-0005-0000-0000-00004B190000}"/>
    <cellStyle name="Normal 48 2 3 2 2" xfId="5514" xr:uid="{00000000-0005-0000-0000-00004C190000}"/>
    <cellStyle name="Normal 48 2 3 3" xfId="5515" xr:uid="{00000000-0005-0000-0000-00004D190000}"/>
    <cellStyle name="Normal 48 2 3 3 2" xfId="5516" xr:uid="{00000000-0005-0000-0000-00004E190000}"/>
    <cellStyle name="Normal 48 2 3 4" xfId="5517" xr:uid="{00000000-0005-0000-0000-00004F190000}"/>
    <cellStyle name="Normal 48 2 4" xfId="5518" xr:uid="{00000000-0005-0000-0000-000050190000}"/>
    <cellStyle name="Normal 48 2 4 2" xfId="5519" xr:uid="{00000000-0005-0000-0000-000051190000}"/>
    <cellStyle name="Normal 48 2 5" xfId="5520" xr:uid="{00000000-0005-0000-0000-000052190000}"/>
    <cellStyle name="Normal 48 2 5 2" xfId="5521" xr:uid="{00000000-0005-0000-0000-000053190000}"/>
    <cellStyle name="Normal 48 2 6" xfId="5522" xr:uid="{00000000-0005-0000-0000-000054190000}"/>
    <cellStyle name="Normal 48 3" xfId="5523" xr:uid="{00000000-0005-0000-0000-000055190000}"/>
    <cellStyle name="Normal 48 3 2" xfId="5524" xr:uid="{00000000-0005-0000-0000-000056190000}"/>
    <cellStyle name="Normal 48 3 2 2" xfId="5525" xr:uid="{00000000-0005-0000-0000-000057190000}"/>
    <cellStyle name="Normal 48 3 2 2 2" xfId="5526" xr:uid="{00000000-0005-0000-0000-000058190000}"/>
    <cellStyle name="Normal 48 3 2 3" xfId="5527" xr:uid="{00000000-0005-0000-0000-000059190000}"/>
    <cellStyle name="Normal 48 3 2 3 2" xfId="5528" xr:uid="{00000000-0005-0000-0000-00005A190000}"/>
    <cellStyle name="Normal 48 3 2 4" xfId="5529" xr:uid="{00000000-0005-0000-0000-00005B190000}"/>
    <cellStyle name="Normal 48 3 3" xfId="5530" xr:uid="{00000000-0005-0000-0000-00005C190000}"/>
    <cellStyle name="Normal 48 3 3 2" xfId="5531" xr:uid="{00000000-0005-0000-0000-00005D190000}"/>
    <cellStyle name="Normal 48 3 4" xfId="5532" xr:uid="{00000000-0005-0000-0000-00005E190000}"/>
    <cellStyle name="Normal 48 3 4 2" xfId="5533" xr:uid="{00000000-0005-0000-0000-00005F190000}"/>
    <cellStyle name="Normal 48 3 5" xfId="5534" xr:uid="{00000000-0005-0000-0000-000060190000}"/>
    <cellStyle name="Normal 48 4" xfId="5535" xr:uid="{00000000-0005-0000-0000-000061190000}"/>
    <cellStyle name="Normal 48 4 2" xfId="5536" xr:uid="{00000000-0005-0000-0000-000062190000}"/>
    <cellStyle name="Normal 48 4 2 2" xfId="5537" xr:uid="{00000000-0005-0000-0000-000063190000}"/>
    <cellStyle name="Normal 48 4 3" xfId="5538" xr:uid="{00000000-0005-0000-0000-000064190000}"/>
    <cellStyle name="Normal 48 4 3 2" xfId="5539" xr:uid="{00000000-0005-0000-0000-000065190000}"/>
    <cellStyle name="Normal 48 4 4" xfId="5540" xr:uid="{00000000-0005-0000-0000-000066190000}"/>
    <cellStyle name="Normal 48 5" xfId="5541" xr:uid="{00000000-0005-0000-0000-000067190000}"/>
    <cellStyle name="Normal 48 5 2" xfId="5542" xr:uid="{00000000-0005-0000-0000-000068190000}"/>
    <cellStyle name="Normal 48 6" xfId="5543" xr:uid="{00000000-0005-0000-0000-000069190000}"/>
    <cellStyle name="Normal 48 6 2" xfId="5544" xr:uid="{00000000-0005-0000-0000-00006A190000}"/>
    <cellStyle name="Normal 48 7" xfId="5545" xr:uid="{00000000-0005-0000-0000-00006B190000}"/>
    <cellStyle name="Normal 49" xfId="5546" xr:uid="{00000000-0005-0000-0000-00006C190000}"/>
    <cellStyle name="Normal 49 2" xfId="5547" xr:uid="{00000000-0005-0000-0000-00006D190000}"/>
    <cellStyle name="Normal 49 2 2" xfId="5548" xr:uid="{00000000-0005-0000-0000-00006E190000}"/>
    <cellStyle name="Normal 49 2 2 2" xfId="5549" xr:uid="{00000000-0005-0000-0000-00006F190000}"/>
    <cellStyle name="Normal 49 2 2 2 2" xfId="5550" xr:uid="{00000000-0005-0000-0000-000070190000}"/>
    <cellStyle name="Normal 49 2 2 2 2 2" xfId="5551" xr:uid="{00000000-0005-0000-0000-000071190000}"/>
    <cellStyle name="Normal 49 2 2 2 3" xfId="5552" xr:uid="{00000000-0005-0000-0000-000072190000}"/>
    <cellStyle name="Normal 49 2 2 2 3 2" xfId="5553" xr:uid="{00000000-0005-0000-0000-000073190000}"/>
    <cellStyle name="Normal 49 2 2 2 4" xfId="5554" xr:uid="{00000000-0005-0000-0000-000074190000}"/>
    <cellStyle name="Normal 49 2 2 3" xfId="5555" xr:uid="{00000000-0005-0000-0000-000075190000}"/>
    <cellStyle name="Normal 49 2 2 3 2" xfId="5556" xr:uid="{00000000-0005-0000-0000-000076190000}"/>
    <cellStyle name="Normal 49 2 2 4" xfId="5557" xr:uid="{00000000-0005-0000-0000-000077190000}"/>
    <cellStyle name="Normal 49 2 2 4 2" xfId="5558" xr:uid="{00000000-0005-0000-0000-000078190000}"/>
    <cellStyle name="Normal 49 2 2 5" xfId="5559" xr:uid="{00000000-0005-0000-0000-000079190000}"/>
    <cellStyle name="Normal 49 2 3" xfId="5560" xr:uid="{00000000-0005-0000-0000-00007A190000}"/>
    <cellStyle name="Normal 49 2 3 2" xfId="5561" xr:uid="{00000000-0005-0000-0000-00007B190000}"/>
    <cellStyle name="Normal 49 2 3 2 2" xfId="5562" xr:uid="{00000000-0005-0000-0000-00007C190000}"/>
    <cellStyle name="Normal 49 2 3 3" xfId="5563" xr:uid="{00000000-0005-0000-0000-00007D190000}"/>
    <cellStyle name="Normal 49 2 3 3 2" xfId="5564" xr:uid="{00000000-0005-0000-0000-00007E190000}"/>
    <cellStyle name="Normal 49 2 3 4" xfId="5565" xr:uid="{00000000-0005-0000-0000-00007F190000}"/>
    <cellStyle name="Normal 49 2 4" xfId="5566" xr:uid="{00000000-0005-0000-0000-000080190000}"/>
    <cellStyle name="Normal 49 2 4 2" xfId="5567" xr:uid="{00000000-0005-0000-0000-000081190000}"/>
    <cellStyle name="Normal 49 2 5" xfId="5568" xr:uid="{00000000-0005-0000-0000-000082190000}"/>
    <cellStyle name="Normal 49 2 5 2" xfId="5569" xr:uid="{00000000-0005-0000-0000-000083190000}"/>
    <cellStyle name="Normal 49 2 6" xfId="5570" xr:uid="{00000000-0005-0000-0000-000084190000}"/>
    <cellStyle name="Normal 49 3" xfId="5571" xr:uid="{00000000-0005-0000-0000-000085190000}"/>
    <cellStyle name="Normal 49 3 2" xfId="5572" xr:uid="{00000000-0005-0000-0000-000086190000}"/>
    <cellStyle name="Normal 49 3 2 2" xfId="5573" xr:uid="{00000000-0005-0000-0000-000087190000}"/>
    <cellStyle name="Normal 49 3 2 2 2" xfId="5574" xr:uid="{00000000-0005-0000-0000-000088190000}"/>
    <cellStyle name="Normal 49 3 2 3" xfId="5575" xr:uid="{00000000-0005-0000-0000-000089190000}"/>
    <cellStyle name="Normal 49 3 2 3 2" xfId="5576" xr:uid="{00000000-0005-0000-0000-00008A190000}"/>
    <cellStyle name="Normal 49 3 2 4" xfId="5577" xr:uid="{00000000-0005-0000-0000-00008B190000}"/>
    <cellStyle name="Normal 49 3 3" xfId="5578" xr:uid="{00000000-0005-0000-0000-00008C190000}"/>
    <cellStyle name="Normal 49 3 3 2" xfId="5579" xr:uid="{00000000-0005-0000-0000-00008D190000}"/>
    <cellStyle name="Normal 49 3 4" xfId="5580" xr:uid="{00000000-0005-0000-0000-00008E190000}"/>
    <cellStyle name="Normal 49 3 4 2" xfId="5581" xr:uid="{00000000-0005-0000-0000-00008F190000}"/>
    <cellStyle name="Normal 49 3 5" xfId="5582" xr:uid="{00000000-0005-0000-0000-000090190000}"/>
    <cellStyle name="Normal 49 4" xfId="5583" xr:uid="{00000000-0005-0000-0000-000091190000}"/>
    <cellStyle name="Normal 49 4 2" xfId="5584" xr:uid="{00000000-0005-0000-0000-000092190000}"/>
    <cellStyle name="Normal 49 4 2 2" xfId="5585" xr:uid="{00000000-0005-0000-0000-000093190000}"/>
    <cellStyle name="Normal 49 4 3" xfId="5586" xr:uid="{00000000-0005-0000-0000-000094190000}"/>
    <cellStyle name="Normal 49 4 3 2" xfId="5587" xr:uid="{00000000-0005-0000-0000-000095190000}"/>
    <cellStyle name="Normal 49 4 4" xfId="5588" xr:uid="{00000000-0005-0000-0000-000096190000}"/>
    <cellStyle name="Normal 49 5" xfId="5589" xr:uid="{00000000-0005-0000-0000-000097190000}"/>
    <cellStyle name="Normal 49 5 2" xfId="5590" xr:uid="{00000000-0005-0000-0000-000098190000}"/>
    <cellStyle name="Normal 49 6" xfId="5591" xr:uid="{00000000-0005-0000-0000-000099190000}"/>
    <cellStyle name="Normal 49 6 2" xfId="5592" xr:uid="{00000000-0005-0000-0000-00009A190000}"/>
    <cellStyle name="Normal 49 7" xfId="5593" xr:uid="{00000000-0005-0000-0000-00009B190000}"/>
    <cellStyle name="Normal 5" xfId="102" xr:uid="{00000000-0005-0000-0000-00009C190000}"/>
    <cellStyle name="Normal 5 10" xfId="5595" xr:uid="{00000000-0005-0000-0000-00009D190000}"/>
    <cellStyle name="Normal 5 11" xfId="5594" xr:uid="{00000000-0005-0000-0000-00009E190000}"/>
    <cellStyle name="Normal 5 2" xfId="103" xr:uid="{00000000-0005-0000-0000-00009F190000}"/>
    <cellStyle name="Normal 5 2 10" xfId="5597" xr:uid="{00000000-0005-0000-0000-0000A0190000}"/>
    <cellStyle name="Normal 5 2 11" xfId="5598" xr:uid="{00000000-0005-0000-0000-0000A1190000}"/>
    <cellStyle name="Normal 5 2 12" xfId="5596" xr:uid="{00000000-0005-0000-0000-0000A2190000}"/>
    <cellStyle name="Normal 5 2 2" xfId="5599" xr:uid="{00000000-0005-0000-0000-0000A3190000}"/>
    <cellStyle name="Normal 5 2 2 2" xfId="5600" xr:uid="{00000000-0005-0000-0000-0000A4190000}"/>
    <cellStyle name="Normal 5 2 2 2 2" xfId="5601" xr:uid="{00000000-0005-0000-0000-0000A5190000}"/>
    <cellStyle name="Normal 5 2 2 2 2 2" xfId="5602" xr:uid="{00000000-0005-0000-0000-0000A6190000}"/>
    <cellStyle name="Normal 5 2 2 2 2 2 2" xfId="5603" xr:uid="{00000000-0005-0000-0000-0000A7190000}"/>
    <cellStyle name="Normal 5 2 2 2 2 2 2 2" xfId="5604" xr:uid="{00000000-0005-0000-0000-0000A8190000}"/>
    <cellStyle name="Normal 5 2 2 2 2 2 3" xfId="5605" xr:uid="{00000000-0005-0000-0000-0000A9190000}"/>
    <cellStyle name="Normal 5 2 2 2 2 2 3 2" xfId="5606" xr:uid="{00000000-0005-0000-0000-0000AA190000}"/>
    <cellStyle name="Normal 5 2 2 2 2 2 4" xfId="5607" xr:uid="{00000000-0005-0000-0000-0000AB190000}"/>
    <cellStyle name="Normal 5 2 2 2 2 3" xfId="5608" xr:uid="{00000000-0005-0000-0000-0000AC190000}"/>
    <cellStyle name="Normal 5 2 2 2 2 3 2" xfId="5609" xr:uid="{00000000-0005-0000-0000-0000AD190000}"/>
    <cellStyle name="Normal 5 2 2 2 2 4" xfId="5610" xr:uid="{00000000-0005-0000-0000-0000AE190000}"/>
    <cellStyle name="Normal 5 2 2 2 2 4 2" xfId="5611" xr:uid="{00000000-0005-0000-0000-0000AF190000}"/>
    <cellStyle name="Normal 5 2 2 2 2 5" xfId="5612" xr:uid="{00000000-0005-0000-0000-0000B0190000}"/>
    <cellStyle name="Normal 5 2 2 2 3" xfId="5613" xr:uid="{00000000-0005-0000-0000-0000B1190000}"/>
    <cellStyle name="Normal 5 2 2 2 3 2" xfId="5614" xr:uid="{00000000-0005-0000-0000-0000B2190000}"/>
    <cellStyle name="Normal 5 2 2 2 3 2 2" xfId="5615" xr:uid="{00000000-0005-0000-0000-0000B3190000}"/>
    <cellStyle name="Normal 5 2 2 2 3 3" xfId="5616" xr:uid="{00000000-0005-0000-0000-0000B4190000}"/>
    <cellStyle name="Normal 5 2 2 2 3 3 2" xfId="5617" xr:uid="{00000000-0005-0000-0000-0000B5190000}"/>
    <cellStyle name="Normal 5 2 2 2 3 4" xfId="5618" xr:uid="{00000000-0005-0000-0000-0000B6190000}"/>
    <cellStyle name="Normal 5 2 2 2 4" xfId="5619" xr:uid="{00000000-0005-0000-0000-0000B7190000}"/>
    <cellStyle name="Normal 5 2 2 2 4 2" xfId="5620" xr:uid="{00000000-0005-0000-0000-0000B8190000}"/>
    <cellStyle name="Normal 5 2 2 2 5" xfId="5621" xr:uid="{00000000-0005-0000-0000-0000B9190000}"/>
    <cellStyle name="Normal 5 2 2 2 5 2" xfId="5622" xr:uid="{00000000-0005-0000-0000-0000BA190000}"/>
    <cellStyle name="Normal 5 2 2 2 6" xfId="5623" xr:uid="{00000000-0005-0000-0000-0000BB190000}"/>
    <cellStyle name="Normal 5 2 2 3" xfId="5624" xr:uid="{00000000-0005-0000-0000-0000BC190000}"/>
    <cellStyle name="Normal 5 2 2 3 2" xfId="5625" xr:uid="{00000000-0005-0000-0000-0000BD190000}"/>
    <cellStyle name="Normal 5 2 2 3 2 2" xfId="5626" xr:uid="{00000000-0005-0000-0000-0000BE190000}"/>
    <cellStyle name="Normal 5 2 2 3 2 2 2" xfId="5627" xr:uid="{00000000-0005-0000-0000-0000BF190000}"/>
    <cellStyle name="Normal 5 2 2 3 2 3" xfId="5628" xr:uid="{00000000-0005-0000-0000-0000C0190000}"/>
    <cellStyle name="Normal 5 2 2 3 2 3 2" xfId="5629" xr:uid="{00000000-0005-0000-0000-0000C1190000}"/>
    <cellStyle name="Normal 5 2 2 3 2 4" xfId="5630" xr:uid="{00000000-0005-0000-0000-0000C2190000}"/>
    <cellStyle name="Normal 5 2 2 3 3" xfId="5631" xr:uid="{00000000-0005-0000-0000-0000C3190000}"/>
    <cellStyle name="Normal 5 2 2 3 3 2" xfId="5632" xr:uid="{00000000-0005-0000-0000-0000C4190000}"/>
    <cellStyle name="Normal 5 2 2 3 4" xfId="5633" xr:uid="{00000000-0005-0000-0000-0000C5190000}"/>
    <cellStyle name="Normal 5 2 2 3 4 2" xfId="5634" xr:uid="{00000000-0005-0000-0000-0000C6190000}"/>
    <cellStyle name="Normal 5 2 2 3 5" xfId="5635" xr:uid="{00000000-0005-0000-0000-0000C7190000}"/>
    <cellStyle name="Normal 5 2 2 4" xfId="5636" xr:uid="{00000000-0005-0000-0000-0000C8190000}"/>
    <cellStyle name="Normal 5 2 2 4 2" xfId="5637" xr:uid="{00000000-0005-0000-0000-0000C9190000}"/>
    <cellStyle name="Normal 5 2 2 4 2 2" xfId="5638" xr:uid="{00000000-0005-0000-0000-0000CA190000}"/>
    <cellStyle name="Normal 5 2 2 4 3" xfId="5639" xr:uid="{00000000-0005-0000-0000-0000CB190000}"/>
    <cellStyle name="Normal 5 2 2 4 3 2" xfId="5640" xr:uid="{00000000-0005-0000-0000-0000CC190000}"/>
    <cellStyle name="Normal 5 2 2 4 4" xfId="5641" xr:uid="{00000000-0005-0000-0000-0000CD190000}"/>
    <cellStyle name="Normal 5 2 2 5" xfId="5642" xr:uid="{00000000-0005-0000-0000-0000CE190000}"/>
    <cellStyle name="Normal 5 2 2 5 2" xfId="5643" xr:uid="{00000000-0005-0000-0000-0000CF190000}"/>
    <cellStyle name="Normal 5 2 2 6" xfId="5644" xr:uid="{00000000-0005-0000-0000-0000D0190000}"/>
    <cellStyle name="Normal 5 2 2 6 2" xfId="5645" xr:uid="{00000000-0005-0000-0000-0000D1190000}"/>
    <cellStyle name="Normal 5 2 2 7" xfId="5646" xr:uid="{00000000-0005-0000-0000-0000D2190000}"/>
    <cellStyle name="Normal 5 2 3" xfId="5647" xr:uid="{00000000-0005-0000-0000-0000D3190000}"/>
    <cellStyle name="Normal 5 2 3 2" xfId="5648" xr:uid="{00000000-0005-0000-0000-0000D4190000}"/>
    <cellStyle name="Normal 5 2 3 2 2" xfId="5649" xr:uid="{00000000-0005-0000-0000-0000D5190000}"/>
    <cellStyle name="Normal 5 2 3 2 2 2" xfId="5650" xr:uid="{00000000-0005-0000-0000-0000D6190000}"/>
    <cellStyle name="Normal 5 2 3 2 2 2 2" xfId="5651" xr:uid="{00000000-0005-0000-0000-0000D7190000}"/>
    <cellStyle name="Normal 5 2 3 2 2 3" xfId="5652" xr:uid="{00000000-0005-0000-0000-0000D8190000}"/>
    <cellStyle name="Normal 5 2 3 2 2 3 2" xfId="5653" xr:uid="{00000000-0005-0000-0000-0000D9190000}"/>
    <cellStyle name="Normal 5 2 3 2 2 4" xfId="5654" xr:uid="{00000000-0005-0000-0000-0000DA190000}"/>
    <cellStyle name="Normal 5 2 3 2 3" xfId="5655" xr:uid="{00000000-0005-0000-0000-0000DB190000}"/>
    <cellStyle name="Normal 5 2 3 2 3 2" xfId="5656" xr:uid="{00000000-0005-0000-0000-0000DC190000}"/>
    <cellStyle name="Normal 5 2 3 2 4" xfId="5657" xr:uid="{00000000-0005-0000-0000-0000DD190000}"/>
    <cellStyle name="Normal 5 2 3 2 4 2" xfId="5658" xr:uid="{00000000-0005-0000-0000-0000DE190000}"/>
    <cellStyle name="Normal 5 2 3 2 5" xfId="5659" xr:uid="{00000000-0005-0000-0000-0000DF190000}"/>
    <cellStyle name="Normal 5 2 3 3" xfId="5660" xr:uid="{00000000-0005-0000-0000-0000E0190000}"/>
    <cellStyle name="Normal 5 2 3 3 2" xfId="5661" xr:uid="{00000000-0005-0000-0000-0000E1190000}"/>
    <cellStyle name="Normal 5 2 3 3 2 2" xfId="5662" xr:uid="{00000000-0005-0000-0000-0000E2190000}"/>
    <cellStyle name="Normal 5 2 3 3 3" xfId="5663" xr:uid="{00000000-0005-0000-0000-0000E3190000}"/>
    <cellStyle name="Normal 5 2 3 3 3 2" xfId="5664" xr:uid="{00000000-0005-0000-0000-0000E4190000}"/>
    <cellStyle name="Normal 5 2 3 3 4" xfId="5665" xr:uid="{00000000-0005-0000-0000-0000E5190000}"/>
    <cellStyle name="Normal 5 2 3 4" xfId="5666" xr:uid="{00000000-0005-0000-0000-0000E6190000}"/>
    <cellStyle name="Normal 5 2 3 4 2" xfId="5667" xr:uid="{00000000-0005-0000-0000-0000E7190000}"/>
    <cellStyle name="Normal 5 2 3 4 3" xfId="5668" xr:uid="{00000000-0005-0000-0000-0000E8190000}"/>
    <cellStyle name="Normal 5 2 3 5" xfId="5669" xr:uid="{00000000-0005-0000-0000-0000E9190000}"/>
    <cellStyle name="Normal 5 2 3 5 2" xfId="5670" xr:uid="{00000000-0005-0000-0000-0000EA190000}"/>
    <cellStyle name="Normal 5 2 3 6" xfId="5671" xr:uid="{00000000-0005-0000-0000-0000EB190000}"/>
    <cellStyle name="Normal 5 2 4" xfId="5672" xr:uid="{00000000-0005-0000-0000-0000EC190000}"/>
    <cellStyle name="Normal 5 2 4 2" xfId="5673" xr:uid="{00000000-0005-0000-0000-0000ED190000}"/>
    <cellStyle name="Normal 5 2 4 2 2" xfId="5674" xr:uid="{00000000-0005-0000-0000-0000EE190000}"/>
    <cellStyle name="Normal 5 2 4 2 2 2" xfId="5675" xr:uid="{00000000-0005-0000-0000-0000EF190000}"/>
    <cellStyle name="Normal 5 2 4 2 3" xfId="5676" xr:uid="{00000000-0005-0000-0000-0000F0190000}"/>
    <cellStyle name="Normal 5 2 4 2 3 2" xfId="5677" xr:uid="{00000000-0005-0000-0000-0000F1190000}"/>
    <cellStyle name="Normal 5 2 4 2 4" xfId="5678" xr:uid="{00000000-0005-0000-0000-0000F2190000}"/>
    <cellStyle name="Normal 5 2 4 2 5" xfId="5679" xr:uid="{00000000-0005-0000-0000-0000F3190000}"/>
    <cellStyle name="Normal 5 2 4 3" xfId="5680" xr:uid="{00000000-0005-0000-0000-0000F4190000}"/>
    <cellStyle name="Normal 5 2 4 3 2" xfId="5681" xr:uid="{00000000-0005-0000-0000-0000F5190000}"/>
    <cellStyle name="Normal 5 2 4 3 3" xfId="5682" xr:uid="{00000000-0005-0000-0000-0000F6190000}"/>
    <cellStyle name="Normal 5 2 4 4" xfId="5683" xr:uid="{00000000-0005-0000-0000-0000F7190000}"/>
    <cellStyle name="Normal 5 2 4 4 2" xfId="5684" xr:uid="{00000000-0005-0000-0000-0000F8190000}"/>
    <cellStyle name="Normal 5 2 4 4 3" xfId="5685" xr:uid="{00000000-0005-0000-0000-0000F9190000}"/>
    <cellStyle name="Normal 5 2 4 5" xfId="5686" xr:uid="{00000000-0005-0000-0000-0000FA190000}"/>
    <cellStyle name="Normal 5 2 4 6" xfId="5687" xr:uid="{00000000-0005-0000-0000-0000FB190000}"/>
    <cellStyle name="Normal 5 2 5" xfId="5688" xr:uid="{00000000-0005-0000-0000-0000FC190000}"/>
    <cellStyle name="Normal 5 2 5 10" xfId="5689" xr:uid="{00000000-0005-0000-0000-0000FD190000}"/>
    <cellStyle name="Normal 5 2 5 10 2" xfId="5690" xr:uid="{00000000-0005-0000-0000-0000FE190000}"/>
    <cellStyle name="Normal 5 2 5 10 3" xfId="5691" xr:uid="{00000000-0005-0000-0000-0000FF190000}"/>
    <cellStyle name="Normal 5 2 5 11" xfId="5692" xr:uid="{00000000-0005-0000-0000-0000001A0000}"/>
    <cellStyle name="Normal 5 2 5 11 2" xfId="5693" xr:uid="{00000000-0005-0000-0000-0000011A0000}"/>
    <cellStyle name="Normal 5 2 5 12" xfId="5694" xr:uid="{00000000-0005-0000-0000-0000021A0000}"/>
    <cellStyle name="Normal 5 2 5 12 2" xfId="5695" xr:uid="{00000000-0005-0000-0000-0000031A0000}"/>
    <cellStyle name="Normal 5 2 5 13" xfId="5696" xr:uid="{00000000-0005-0000-0000-0000041A0000}"/>
    <cellStyle name="Normal 5 2 5 14" xfId="5697" xr:uid="{00000000-0005-0000-0000-0000051A0000}"/>
    <cellStyle name="Normal 5 2 5 15" xfId="5698" xr:uid="{00000000-0005-0000-0000-0000061A0000}"/>
    <cellStyle name="Normal 5 2 5 16" xfId="5699" xr:uid="{00000000-0005-0000-0000-0000071A0000}"/>
    <cellStyle name="Normal 5 2 5 17" xfId="5700" xr:uid="{00000000-0005-0000-0000-0000081A0000}"/>
    <cellStyle name="Normal 5 2 5 18" xfId="5701" xr:uid="{00000000-0005-0000-0000-0000091A0000}"/>
    <cellStyle name="Normal 5 2 5 19" xfId="5702" xr:uid="{00000000-0005-0000-0000-00000A1A0000}"/>
    <cellStyle name="Normal 5 2 5 19 2" xfId="5703" xr:uid="{00000000-0005-0000-0000-00000B1A0000}"/>
    <cellStyle name="Normal 5 2 5 19 3" xfId="5704" xr:uid="{00000000-0005-0000-0000-00000C1A0000}"/>
    <cellStyle name="Normal 5 2 5 19 4" xfId="5705" xr:uid="{00000000-0005-0000-0000-00000D1A0000}"/>
    <cellStyle name="Normal 5 2 5 19 5" xfId="5706" xr:uid="{00000000-0005-0000-0000-00000E1A0000}"/>
    <cellStyle name="Normal 5 2 5 19 6" xfId="5707" xr:uid="{00000000-0005-0000-0000-00000F1A0000}"/>
    <cellStyle name="Normal 5 2 5 19 7" xfId="5708" xr:uid="{00000000-0005-0000-0000-0000101A0000}"/>
    <cellStyle name="Normal 5 2 5 2" xfId="5709" xr:uid="{00000000-0005-0000-0000-0000111A0000}"/>
    <cellStyle name="Normal 5 2 5 2 2" xfId="5710" xr:uid="{00000000-0005-0000-0000-0000121A0000}"/>
    <cellStyle name="Normal 5 2 5 2 2 2" xfId="5711" xr:uid="{00000000-0005-0000-0000-0000131A0000}"/>
    <cellStyle name="Normal 5 2 5 2 2 3" xfId="5712" xr:uid="{00000000-0005-0000-0000-0000141A0000}"/>
    <cellStyle name="Normal 5 2 5 2 2 4" xfId="5713" xr:uid="{00000000-0005-0000-0000-0000151A0000}"/>
    <cellStyle name="Normal 5 2 5 2 2 5" xfId="5714" xr:uid="{00000000-0005-0000-0000-0000161A0000}"/>
    <cellStyle name="Normal 5 2 5 2 3" xfId="5715" xr:uid="{00000000-0005-0000-0000-0000171A0000}"/>
    <cellStyle name="Normal 5 2 5 2 3 2" xfId="5716" xr:uid="{00000000-0005-0000-0000-0000181A0000}"/>
    <cellStyle name="Normal 5 2 5 2 3 3" xfId="5717" xr:uid="{00000000-0005-0000-0000-0000191A0000}"/>
    <cellStyle name="Normal 5 2 5 2 4" xfId="5718" xr:uid="{00000000-0005-0000-0000-00001A1A0000}"/>
    <cellStyle name="Normal 5 2 5 2 4 2" xfId="5719" xr:uid="{00000000-0005-0000-0000-00001B1A0000}"/>
    <cellStyle name="Normal 5 2 5 2 4 3" xfId="5720" xr:uid="{00000000-0005-0000-0000-00001C1A0000}"/>
    <cellStyle name="Normal 5 2 5 2 5" xfId="5721" xr:uid="{00000000-0005-0000-0000-00001D1A0000}"/>
    <cellStyle name="Normal 5 2 5 2 6" xfId="5722" xr:uid="{00000000-0005-0000-0000-00001E1A0000}"/>
    <cellStyle name="Normal 5 2 5 20" xfId="5723" xr:uid="{00000000-0005-0000-0000-00001F1A0000}"/>
    <cellStyle name="Normal 5 2 5 21" xfId="5724" xr:uid="{00000000-0005-0000-0000-0000201A0000}"/>
    <cellStyle name="Normal 5 2 5 22" xfId="5725" xr:uid="{00000000-0005-0000-0000-0000211A0000}"/>
    <cellStyle name="Normal 5 2 5 23" xfId="5726" xr:uid="{00000000-0005-0000-0000-0000221A0000}"/>
    <cellStyle name="Normal 5 2 5 24" xfId="5727" xr:uid="{00000000-0005-0000-0000-0000231A0000}"/>
    <cellStyle name="Normal 5 2 5 25" xfId="5728" xr:uid="{00000000-0005-0000-0000-0000241A0000}"/>
    <cellStyle name="Normal 5 2 5 26" xfId="5729" xr:uid="{00000000-0005-0000-0000-0000251A0000}"/>
    <cellStyle name="Normal 5 2 5 27" xfId="5730" xr:uid="{00000000-0005-0000-0000-0000261A0000}"/>
    <cellStyle name="Normal 5 2 5 3" xfId="5731" xr:uid="{00000000-0005-0000-0000-0000271A0000}"/>
    <cellStyle name="Normal 5 2 5 3 10" xfId="5732" xr:uid="{00000000-0005-0000-0000-0000281A0000}"/>
    <cellStyle name="Normal 5 2 5 3 11" xfId="5733" xr:uid="{00000000-0005-0000-0000-0000291A0000}"/>
    <cellStyle name="Normal 5 2 5 3 12" xfId="5734" xr:uid="{00000000-0005-0000-0000-00002A1A0000}"/>
    <cellStyle name="Normal 5 2 5 3 13" xfId="5735" xr:uid="{00000000-0005-0000-0000-00002B1A0000}"/>
    <cellStyle name="Normal 5 2 5 3 14" xfId="5736" xr:uid="{00000000-0005-0000-0000-00002C1A0000}"/>
    <cellStyle name="Normal 5 2 5 3 15" xfId="5737" xr:uid="{00000000-0005-0000-0000-00002D1A0000}"/>
    <cellStyle name="Normal 5 2 5 3 16" xfId="5738" xr:uid="{00000000-0005-0000-0000-00002E1A0000}"/>
    <cellStyle name="Normal 5 2 5 3 17" xfId="5739" xr:uid="{00000000-0005-0000-0000-00002F1A0000}"/>
    <cellStyle name="Normal 5 2 5 3 18" xfId="5740" xr:uid="{00000000-0005-0000-0000-0000301A0000}"/>
    <cellStyle name="Normal 5 2 5 3 19" xfId="5741" xr:uid="{00000000-0005-0000-0000-0000311A0000}"/>
    <cellStyle name="Normal 5 2 5 3 2" xfId="5742" xr:uid="{00000000-0005-0000-0000-0000321A0000}"/>
    <cellStyle name="Normal 5 2 5 3 2 2" xfId="5743" xr:uid="{00000000-0005-0000-0000-0000331A0000}"/>
    <cellStyle name="Normal 5 2 5 3 2 2 2" xfId="5744" xr:uid="{00000000-0005-0000-0000-0000341A0000}"/>
    <cellStyle name="Normal 5 2 5 3 2 2 3" xfId="5745" xr:uid="{00000000-0005-0000-0000-0000351A0000}"/>
    <cellStyle name="Normal 5 2 5 3 2 3" xfId="5746" xr:uid="{00000000-0005-0000-0000-0000361A0000}"/>
    <cellStyle name="Normal 5 2 5 3 2 3 2" xfId="5747" xr:uid="{00000000-0005-0000-0000-0000371A0000}"/>
    <cellStyle name="Normal 5 2 5 3 2 3 3" xfId="5748" xr:uid="{00000000-0005-0000-0000-0000381A0000}"/>
    <cellStyle name="Normal 5 2 5 3 2 4" xfId="5749" xr:uid="{00000000-0005-0000-0000-0000391A0000}"/>
    <cellStyle name="Normal 5 2 5 3 2 5" xfId="5750" xr:uid="{00000000-0005-0000-0000-00003A1A0000}"/>
    <cellStyle name="Normal 5 2 5 3 3" xfId="5751" xr:uid="{00000000-0005-0000-0000-00003B1A0000}"/>
    <cellStyle name="Normal 5 2 5 3 3 2" xfId="5752" xr:uid="{00000000-0005-0000-0000-00003C1A0000}"/>
    <cellStyle name="Normal 5 2 5 3 3 3" xfId="5753" xr:uid="{00000000-0005-0000-0000-00003D1A0000}"/>
    <cellStyle name="Normal 5 2 5 3 3 4" xfId="5754" xr:uid="{00000000-0005-0000-0000-00003E1A0000}"/>
    <cellStyle name="Normal 5 2 5 3 3 5" xfId="5755" xr:uid="{00000000-0005-0000-0000-00003F1A0000}"/>
    <cellStyle name="Normal 5 2 5 3 4" xfId="5756" xr:uid="{00000000-0005-0000-0000-0000401A0000}"/>
    <cellStyle name="Normal 5 2 5 3 4 2" xfId="5757" xr:uid="{00000000-0005-0000-0000-0000411A0000}"/>
    <cellStyle name="Normal 5 2 5 3 4 3" xfId="5758" xr:uid="{00000000-0005-0000-0000-0000421A0000}"/>
    <cellStyle name="Normal 5 2 5 3 5" xfId="5759" xr:uid="{00000000-0005-0000-0000-0000431A0000}"/>
    <cellStyle name="Normal 5 2 5 3 5 2" xfId="5760" xr:uid="{00000000-0005-0000-0000-0000441A0000}"/>
    <cellStyle name="Normal 5 2 5 3 5 3" xfId="5761" xr:uid="{00000000-0005-0000-0000-0000451A0000}"/>
    <cellStyle name="Normal 5 2 5 3 6" xfId="5762" xr:uid="{00000000-0005-0000-0000-0000461A0000}"/>
    <cellStyle name="Normal 5 2 5 3 7" xfId="5763" xr:uid="{00000000-0005-0000-0000-0000471A0000}"/>
    <cellStyle name="Normal 5 2 5 3 8" xfId="5764" xr:uid="{00000000-0005-0000-0000-0000481A0000}"/>
    <cellStyle name="Normal 5 2 5 3 9" xfId="5765" xr:uid="{00000000-0005-0000-0000-0000491A0000}"/>
    <cellStyle name="Normal 5 2 5 4" xfId="5766" xr:uid="{00000000-0005-0000-0000-00004A1A0000}"/>
    <cellStyle name="Normal 5 2 5 4 2" xfId="5767" xr:uid="{00000000-0005-0000-0000-00004B1A0000}"/>
    <cellStyle name="Normal 5 2 5 4 2 2" xfId="5768" xr:uid="{00000000-0005-0000-0000-00004C1A0000}"/>
    <cellStyle name="Normal 5 2 5 4 2 3" xfId="5769" xr:uid="{00000000-0005-0000-0000-00004D1A0000}"/>
    <cellStyle name="Normal 5 2 5 4 2 4" xfId="5770" xr:uid="{00000000-0005-0000-0000-00004E1A0000}"/>
    <cellStyle name="Normal 5 2 5 4 2 5" xfId="5771" xr:uid="{00000000-0005-0000-0000-00004F1A0000}"/>
    <cellStyle name="Normal 5 2 5 4 3" xfId="5772" xr:uid="{00000000-0005-0000-0000-0000501A0000}"/>
    <cellStyle name="Normal 5 2 5 4 3 2" xfId="5773" xr:uid="{00000000-0005-0000-0000-0000511A0000}"/>
    <cellStyle name="Normal 5 2 5 4 3 3" xfId="5774" xr:uid="{00000000-0005-0000-0000-0000521A0000}"/>
    <cellStyle name="Normal 5 2 5 4 4" xfId="5775" xr:uid="{00000000-0005-0000-0000-0000531A0000}"/>
    <cellStyle name="Normal 5 2 5 4 4 2" xfId="5776" xr:uid="{00000000-0005-0000-0000-0000541A0000}"/>
    <cellStyle name="Normal 5 2 5 4 4 3" xfId="5777" xr:uid="{00000000-0005-0000-0000-0000551A0000}"/>
    <cellStyle name="Normal 5 2 5 4 5" xfId="5778" xr:uid="{00000000-0005-0000-0000-0000561A0000}"/>
    <cellStyle name="Normal 5 2 5 4 6" xfId="5779" xr:uid="{00000000-0005-0000-0000-0000571A0000}"/>
    <cellStyle name="Normal 5 2 5 5" xfId="5780" xr:uid="{00000000-0005-0000-0000-0000581A0000}"/>
    <cellStyle name="Normal 5 2 5 5 2" xfId="5781" xr:uid="{00000000-0005-0000-0000-0000591A0000}"/>
    <cellStyle name="Normal 5 2 5 5 2 2" xfId="5782" xr:uid="{00000000-0005-0000-0000-00005A1A0000}"/>
    <cellStyle name="Normal 5 2 5 5 2 3" xfId="5783" xr:uid="{00000000-0005-0000-0000-00005B1A0000}"/>
    <cellStyle name="Normal 5 2 5 5 2 4" xfId="5784" xr:uid="{00000000-0005-0000-0000-00005C1A0000}"/>
    <cellStyle name="Normal 5 2 5 5 2 5" xfId="5785" xr:uid="{00000000-0005-0000-0000-00005D1A0000}"/>
    <cellStyle name="Normal 5 2 5 5 3" xfId="5786" xr:uid="{00000000-0005-0000-0000-00005E1A0000}"/>
    <cellStyle name="Normal 5 2 5 5 3 2" xfId="5787" xr:uid="{00000000-0005-0000-0000-00005F1A0000}"/>
    <cellStyle name="Normal 5 2 5 5 3 3" xfId="5788" xr:uid="{00000000-0005-0000-0000-0000601A0000}"/>
    <cellStyle name="Normal 5 2 5 5 4" xfId="5789" xr:uid="{00000000-0005-0000-0000-0000611A0000}"/>
    <cellStyle name="Normal 5 2 5 5 4 2" xfId="5790" xr:uid="{00000000-0005-0000-0000-0000621A0000}"/>
    <cellStyle name="Normal 5 2 5 5 4 3" xfId="5791" xr:uid="{00000000-0005-0000-0000-0000631A0000}"/>
    <cellStyle name="Normal 5 2 5 5 5" xfId="5792" xr:uid="{00000000-0005-0000-0000-0000641A0000}"/>
    <cellStyle name="Normal 5 2 5 5 6" xfId="5793" xr:uid="{00000000-0005-0000-0000-0000651A0000}"/>
    <cellStyle name="Normal 5 2 5 6" xfId="5794" xr:uid="{00000000-0005-0000-0000-0000661A0000}"/>
    <cellStyle name="Normal 5 2 5 6 2" xfId="5795" xr:uid="{00000000-0005-0000-0000-0000671A0000}"/>
    <cellStyle name="Normal 5 2 5 6 2 2" xfId="5796" xr:uid="{00000000-0005-0000-0000-0000681A0000}"/>
    <cellStyle name="Normal 5 2 5 6 2 3" xfId="5797" xr:uid="{00000000-0005-0000-0000-0000691A0000}"/>
    <cellStyle name="Normal 5 2 5 6 2 4" xfId="5798" xr:uid="{00000000-0005-0000-0000-00006A1A0000}"/>
    <cellStyle name="Normal 5 2 5 6 2 5" xfId="5799" xr:uid="{00000000-0005-0000-0000-00006B1A0000}"/>
    <cellStyle name="Normal 5 2 5 6 3" xfId="5800" xr:uid="{00000000-0005-0000-0000-00006C1A0000}"/>
    <cellStyle name="Normal 5 2 5 6 3 2" xfId="5801" xr:uid="{00000000-0005-0000-0000-00006D1A0000}"/>
    <cellStyle name="Normal 5 2 5 6 3 3" xfId="5802" xr:uid="{00000000-0005-0000-0000-00006E1A0000}"/>
    <cellStyle name="Normal 5 2 5 6 4" xfId="5803" xr:uid="{00000000-0005-0000-0000-00006F1A0000}"/>
    <cellStyle name="Normal 5 2 5 6 4 2" xfId="5804" xr:uid="{00000000-0005-0000-0000-0000701A0000}"/>
    <cellStyle name="Normal 5 2 5 6 4 3" xfId="5805" xr:uid="{00000000-0005-0000-0000-0000711A0000}"/>
    <cellStyle name="Normal 5 2 5 6 5" xfId="5806" xr:uid="{00000000-0005-0000-0000-0000721A0000}"/>
    <cellStyle name="Normal 5 2 5 6 6" xfId="5807" xr:uid="{00000000-0005-0000-0000-0000731A0000}"/>
    <cellStyle name="Normal 5 2 5 7" xfId="5808" xr:uid="{00000000-0005-0000-0000-0000741A0000}"/>
    <cellStyle name="Normal 5 2 5 7 2" xfId="5809" xr:uid="{00000000-0005-0000-0000-0000751A0000}"/>
    <cellStyle name="Normal 5 2 5 7 2 2" xfId="5810" xr:uid="{00000000-0005-0000-0000-0000761A0000}"/>
    <cellStyle name="Normal 5 2 5 7 2 3" xfId="5811" xr:uid="{00000000-0005-0000-0000-0000771A0000}"/>
    <cellStyle name="Normal 5 2 5 7 3" xfId="5812" xr:uid="{00000000-0005-0000-0000-0000781A0000}"/>
    <cellStyle name="Normal 5 2 5 7 3 2" xfId="5813" xr:uid="{00000000-0005-0000-0000-0000791A0000}"/>
    <cellStyle name="Normal 5 2 5 7 3 3" xfId="5814" xr:uid="{00000000-0005-0000-0000-00007A1A0000}"/>
    <cellStyle name="Normal 5 2 5 7 4" xfId="5815" xr:uid="{00000000-0005-0000-0000-00007B1A0000}"/>
    <cellStyle name="Normal 5 2 5 7 4 2" xfId="5816" xr:uid="{00000000-0005-0000-0000-00007C1A0000}"/>
    <cellStyle name="Normal 5 2 5 7 5" xfId="5817" xr:uid="{00000000-0005-0000-0000-00007D1A0000}"/>
    <cellStyle name="Normal 5 2 5 7 6" xfId="5818" xr:uid="{00000000-0005-0000-0000-00007E1A0000}"/>
    <cellStyle name="Normal 5 2 5 8" xfId="5819" xr:uid="{00000000-0005-0000-0000-00007F1A0000}"/>
    <cellStyle name="Normal 5 2 5 8 2" xfId="5820" xr:uid="{00000000-0005-0000-0000-0000801A0000}"/>
    <cellStyle name="Normal 5 2 5 8 3" xfId="5821" xr:uid="{00000000-0005-0000-0000-0000811A0000}"/>
    <cellStyle name="Normal 5 2 5 8 4" xfId="5822" xr:uid="{00000000-0005-0000-0000-0000821A0000}"/>
    <cellStyle name="Normal 5 2 5 8 5" xfId="5823" xr:uid="{00000000-0005-0000-0000-0000831A0000}"/>
    <cellStyle name="Normal 5 2 5 9" xfId="5824" xr:uid="{00000000-0005-0000-0000-0000841A0000}"/>
    <cellStyle name="Normal 5 2 5 9 2" xfId="5825" xr:uid="{00000000-0005-0000-0000-0000851A0000}"/>
    <cellStyle name="Normal 5 2 5 9 3" xfId="5826" xr:uid="{00000000-0005-0000-0000-0000861A0000}"/>
    <cellStyle name="Normal 5 2 5_10070" xfId="5827" xr:uid="{00000000-0005-0000-0000-0000871A0000}"/>
    <cellStyle name="Normal 5 2 6" xfId="5828" xr:uid="{00000000-0005-0000-0000-0000881A0000}"/>
    <cellStyle name="Normal 5 2 6 2" xfId="5829" xr:uid="{00000000-0005-0000-0000-0000891A0000}"/>
    <cellStyle name="Normal 5 2 6 2 2" xfId="5830" xr:uid="{00000000-0005-0000-0000-00008A1A0000}"/>
    <cellStyle name="Normal 5 2 6 2 3" xfId="5831" xr:uid="{00000000-0005-0000-0000-00008B1A0000}"/>
    <cellStyle name="Normal 5 2 6 3" xfId="5832" xr:uid="{00000000-0005-0000-0000-00008C1A0000}"/>
    <cellStyle name="Normal 5 2 6 3 2" xfId="5833" xr:uid="{00000000-0005-0000-0000-00008D1A0000}"/>
    <cellStyle name="Normal 5 2 6 3 3" xfId="5834" xr:uid="{00000000-0005-0000-0000-00008E1A0000}"/>
    <cellStyle name="Normal 5 2 6 4" xfId="5835" xr:uid="{00000000-0005-0000-0000-00008F1A0000}"/>
    <cellStyle name="Normal 5 2 6 5" xfId="5836" xr:uid="{00000000-0005-0000-0000-0000901A0000}"/>
    <cellStyle name="Normal 5 2 7" xfId="5837" xr:uid="{00000000-0005-0000-0000-0000911A0000}"/>
    <cellStyle name="Normal 5 2 7 2" xfId="5838" xr:uid="{00000000-0005-0000-0000-0000921A0000}"/>
    <cellStyle name="Normal 5 2 7 3" xfId="5839" xr:uid="{00000000-0005-0000-0000-0000931A0000}"/>
    <cellStyle name="Normal 5 2 7 4" xfId="5840" xr:uid="{00000000-0005-0000-0000-0000941A0000}"/>
    <cellStyle name="Normal 5 2 7 5" xfId="5841" xr:uid="{00000000-0005-0000-0000-0000951A0000}"/>
    <cellStyle name="Normal 5 2 8" xfId="5842" xr:uid="{00000000-0005-0000-0000-0000961A0000}"/>
    <cellStyle name="Normal 5 2 9" xfId="5843" xr:uid="{00000000-0005-0000-0000-0000971A0000}"/>
    <cellStyle name="Normal 5 3" xfId="5844" xr:uid="{00000000-0005-0000-0000-0000981A0000}"/>
    <cellStyle name="Normal 5 3 2" xfId="5845" xr:uid="{00000000-0005-0000-0000-0000991A0000}"/>
    <cellStyle name="Normal 5 3 2 2" xfId="5846" xr:uid="{00000000-0005-0000-0000-00009A1A0000}"/>
    <cellStyle name="Normal 5 3 2 2 2" xfId="5847" xr:uid="{00000000-0005-0000-0000-00009B1A0000}"/>
    <cellStyle name="Normal 5 3 2 2 2 2" xfId="5848" xr:uid="{00000000-0005-0000-0000-00009C1A0000}"/>
    <cellStyle name="Normal 5 3 2 2 2 2 2" xfId="5849" xr:uid="{00000000-0005-0000-0000-00009D1A0000}"/>
    <cellStyle name="Normal 5 3 2 2 2 3" xfId="5850" xr:uid="{00000000-0005-0000-0000-00009E1A0000}"/>
    <cellStyle name="Normal 5 3 2 2 2 3 2" xfId="5851" xr:uid="{00000000-0005-0000-0000-00009F1A0000}"/>
    <cellStyle name="Normal 5 3 2 2 2 4" xfId="5852" xr:uid="{00000000-0005-0000-0000-0000A01A0000}"/>
    <cellStyle name="Normal 5 3 2 2 3" xfId="5853" xr:uid="{00000000-0005-0000-0000-0000A11A0000}"/>
    <cellStyle name="Normal 5 3 2 2 3 2" xfId="5854" xr:uid="{00000000-0005-0000-0000-0000A21A0000}"/>
    <cellStyle name="Normal 5 3 2 2 4" xfId="5855" xr:uid="{00000000-0005-0000-0000-0000A31A0000}"/>
    <cellStyle name="Normal 5 3 2 2 4 2" xfId="5856" xr:uid="{00000000-0005-0000-0000-0000A41A0000}"/>
    <cellStyle name="Normal 5 3 2 2 5" xfId="5857" xr:uid="{00000000-0005-0000-0000-0000A51A0000}"/>
    <cellStyle name="Normal 5 3 2 3" xfId="5858" xr:uid="{00000000-0005-0000-0000-0000A61A0000}"/>
    <cellStyle name="Normal 5 3 2 3 2" xfId="5859" xr:uid="{00000000-0005-0000-0000-0000A71A0000}"/>
    <cellStyle name="Normal 5 3 2 3 2 2" xfId="5860" xr:uid="{00000000-0005-0000-0000-0000A81A0000}"/>
    <cellStyle name="Normal 5 3 2 3 3" xfId="5861" xr:uid="{00000000-0005-0000-0000-0000A91A0000}"/>
    <cellStyle name="Normal 5 3 2 3 3 2" xfId="5862" xr:uid="{00000000-0005-0000-0000-0000AA1A0000}"/>
    <cellStyle name="Normal 5 3 2 3 4" xfId="5863" xr:uid="{00000000-0005-0000-0000-0000AB1A0000}"/>
    <cellStyle name="Normal 5 3 2 4" xfId="5864" xr:uid="{00000000-0005-0000-0000-0000AC1A0000}"/>
    <cellStyle name="Normal 5 3 2 4 2" xfId="5865" xr:uid="{00000000-0005-0000-0000-0000AD1A0000}"/>
    <cellStyle name="Normal 5 3 2 5" xfId="5866" xr:uid="{00000000-0005-0000-0000-0000AE1A0000}"/>
    <cellStyle name="Normal 5 3 2 5 2" xfId="5867" xr:uid="{00000000-0005-0000-0000-0000AF1A0000}"/>
    <cellStyle name="Normal 5 3 2 6" xfId="5868" xr:uid="{00000000-0005-0000-0000-0000B01A0000}"/>
    <cellStyle name="Normal 5 3 3" xfId="5869" xr:uid="{00000000-0005-0000-0000-0000B11A0000}"/>
    <cellStyle name="Normal 5 3 3 2" xfId="5870" xr:uid="{00000000-0005-0000-0000-0000B21A0000}"/>
    <cellStyle name="Normal 5 3 3 2 2" xfId="5871" xr:uid="{00000000-0005-0000-0000-0000B31A0000}"/>
    <cellStyle name="Normal 5 3 3 2 2 2" xfId="5872" xr:uid="{00000000-0005-0000-0000-0000B41A0000}"/>
    <cellStyle name="Normal 5 3 3 2 3" xfId="5873" xr:uid="{00000000-0005-0000-0000-0000B51A0000}"/>
    <cellStyle name="Normal 5 3 3 2 3 2" xfId="5874" xr:uid="{00000000-0005-0000-0000-0000B61A0000}"/>
    <cellStyle name="Normal 5 3 3 2 4" xfId="5875" xr:uid="{00000000-0005-0000-0000-0000B71A0000}"/>
    <cellStyle name="Normal 5 3 3 3" xfId="5876" xr:uid="{00000000-0005-0000-0000-0000B81A0000}"/>
    <cellStyle name="Normal 5 3 3 3 2" xfId="5877" xr:uid="{00000000-0005-0000-0000-0000B91A0000}"/>
    <cellStyle name="Normal 5 3 3 4" xfId="5878" xr:uid="{00000000-0005-0000-0000-0000BA1A0000}"/>
    <cellStyle name="Normal 5 3 3 4 2" xfId="5879" xr:uid="{00000000-0005-0000-0000-0000BB1A0000}"/>
    <cellStyle name="Normal 5 3 3 5" xfId="5880" xr:uid="{00000000-0005-0000-0000-0000BC1A0000}"/>
    <cellStyle name="Normal 5 3 4" xfId="5881" xr:uid="{00000000-0005-0000-0000-0000BD1A0000}"/>
    <cellStyle name="Normal 5 3 4 2" xfId="5882" xr:uid="{00000000-0005-0000-0000-0000BE1A0000}"/>
    <cellStyle name="Normal 5 3 4 2 2" xfId="5883" xr:uid="{00000000-0005-0000-0000-0000BF1A0000}"/>
    <cellStyle name="Normal 5 3 4 3" xfId="5884" xr:uid="{00000000-0005-0000-0000-0000C01A0000}"/>
    <cellStyle name="Normal 5 3 4 3 2" xfId="5885" xr:uid="{00000000-0005-0000-0000-0000C11A0000}"/>
    <cellStyle name="Normal 5 3 4 4" xfId="5886" xr:uid="{00000000-0005-0000-0000-0000C21A0000}"/>
    <cellStyle name="Normal 5 3 5" xfId="5887" xr:uid="{00000000-0005-0000-0000-0000C31A0000}"/>
    <cellStyle name="Normal 5 3 5 2" xfId="5888" xr:uid="{00000000-0005-0000-0000-0000C41A0000}"/>
    <cellStyle name="Normal 5 3 6" xfId="5889" xr:uid="{00000000-0005-0000-0000-0000C51A0000}"/>
    <cellStyle name="Normal 5 3 6 2" xfId="5890" xr:uid="{00000000-0005-0000-0000-0000C61A0000}"/>
    <cellStyle name="Normal 5 3 7" xfId="5891" xr:uid="{00000000-0005-0000-0000-0000C71A0000}"/>
    <cellStyle name="Normal 5 4" xfId="5892" xr:uid="{00000000-0005-0000-0000-0000C81A0000}"/>
    <cellStyle name="Normal 5 4 2" xfId="5893" xr:uid="{00000000-0005-0000-0000-0000C91A0000}"/>
    <cellStyle name="Normal 5 4 2 2" xfId="5894" xr:uid="{00000000-0005-0000-0000-0000CA1A0000}"/>
    <cellStyle name="Normal 5 4 2 2 2" xfId="5895" xr:uid="{00000000-0005-0000-0000-0000CB1A0000}"/>
    <cellStyle name="Normal 5 4 2 2 2 2" xfId="5896" xr:uid="{00000000-0005-0000-0000-0000CC1A0000}"/>
    <cellStyle name="Normal 5 4 2 2 2 2 2" xfId="5897" xr:uid="{00000000-0005-0000-0000-0000CD1A0000}"/>
    <cellStyle name="Normal 5 4 2 2 2 3" xfId="5898" xr:uid="{00000000-0005-0000-0000-0000CE1A0000}"/>
    <cellStyle name="Normal 5 4 2 2 2 3 2" xfId="5899" xr:uid="{00000000-0005-0000-0000-0000CF1A0000}"/>
    <cellStyle name="Normal 5 4 2 2 2 4" xfId="5900" xr:uid="{00000000-0005-0000-0000-0000D01A0000}"/>
    <cellStyle name="Normal 5 4 2 2 3" xfId="5901" xr:uid="{00000000-0005-0000-0000-0000D11A0000}"/>
    <cellStyle name="Normal 5 4 2 2 3 2" xfId="5902" xr:uid="{00000000-0005-0000-0000-0000D21A0000}"/>
    <cellStyle name="Normal 5 4 2 2 4" xfId="5903" xr:uid="{00000000-0005-0000-0000-0000D31A0000}"/>
    <cellStyle name="Normal 5 4 2 2 4 2" xfId="5904" xr:uid="{00000000-0005-0000-0000-0000D41A0000}"/>
    <cellStyle name="Normal 5 4 2 2 5" xfId="5905" xr:uid="{00000000-0005-0000-0000-0000D51A0000}"/>
    <cellStyle name="Normal 5 4 2 3" xfId="5906" xr:uid="{00000000-0005-0000-0000-0000D61A0000}"/>
    <cellStyle name="Normal 5 4 2 3 2" xfId="5907" xr:uid="{00000000-0005-0000-0000-0000D71A0000}"/>
    <cellStyle name="Normal 5 4 2 3 2 2" xfId="5908" xr:uid="{00000000-0005-0000-0000-0000D81A0000}"/>
    <cellStyle name="Normal 5 4 2 3 3" xfId="5909" xr:uid="{00000000-0005-0000-0000-0000D91A0000}"/>
    <cellStyle name="Normal 5 4 2 3 3 2" xfId="5910" xr:uid="{00000000-0005-0000-0000-0000DA1A0000}"/>
    <cellStyle name="Normal 5 4 2 3 4" xfId="5911" xr:uid="{00000000-0005-0000-0000-0000DB1A0000}"/>
    <cellStyle name="Normal 5 4 2 4" xfId="5912" xr:uid="{00000000-0005-0000-0000-0000DC1A0000}"/>
    <cellStyle name="Normal 5 4 2 4 2" xfId="5913" xr:uid="{00000000-0005-0000-0000-0000DD1A0000}"/>
    <cellStyle name="Normal 5 4 2 5" xfId="5914" xr:uid="{00000000-0005-0000-0000-0000DE1A0000}"/>
    <cellStyle name="Normal 5 4 2 5 2" xfId="5915" xr:uid="{00000000-0005-0000-0000-0000DF1A0000}"/>
    <cellStyle name="Normal 5 4 2 6" xfId="5916" xr:uid="{00000000-0005-0000-0000-0000E01A0000}"/>
    <cellStyle name="Normal 5 4 3" xfId="5917" xr:uid="{00000000-0005-0000-0000-0000E11A0000}"/>
    <cellStyle name="Normal 5 4 3 2" xfId="5918" xr:uid="{00000000-0005-0000-0000-0000E21A0000}"/>
    <cellStyle name="Normal 5 4 3 2 2" xfId="5919" xr:uid="{00000000-0005-0000-0000-0000E31A0000}"/>
    <cellStyle name="Normal 5 4 3 2 2 2" xfId="5920" xr:uid="{00000000-0005-0000-0000-0000E41A0000}"/>
    <cellStyle name="Normal 5 4 3 2 3" xfId="5921" xr:uid="{00000000-0005-0000-0000-0000E51A0000}"/>
    <cellStyle name="Normal 5 4 3 2 3 2" xfId="5922" xr:uid="{00000000-0005-0000-0000-0000E61A0000}"/>
    <cellStyle name="Normal 5 4 3 2 4" xfId="5923" xr:uid="{00000000-0005-0000-0000-0000E71A0000}"/>
    <cellStyle name="Normal 5 4 3 3" xfId="5924" xr:uid="{00000000-0005-0000-0000-0000E81A0000}"/>
    <cellStyle name="Normal 5 4 3 3 2" xfId="5925" xr:uid="{00000000-0005-0000-0000-0000E91A0000}"/>
    <cellStyle name="Normal 5 4 3 4" xfId="5926" xr:uid="{00000000-0005-0000-0000-0000EA1A0000}"/>
    <cellStyle name="Normal 5 4 3 4 2" xfId="5927" xr:uid="{00000000-0005-0000-0000-0000EB1A0000}"/>
    <cellStyle name="Normal 5 4 3 5" xfId="5928" xr:uid="{00000000-0005-0000-0000-0000EC1A0000}"/>
    <cellStyle name="Normal 5 4 4" xfId="5929" xr:uid="{00000000-0005-0000-0000-0000ED1A0000}"/>
    <cellStyle name="Normal 5 4 4 2" xfId="5930" xr:uid="{00000000-0005-0000-0000-0000EE1A0000}"/>
    <cellStyle name="Normal 5 4 4 2 2" xfId="5931" xr:uid="{00000000-0005-0000-0000-0000EF1A0000}"/>
    <cellStyle name="Normal 5 4 4 3" xfId="5932" xr:uid="{00000000-0005-0000-0000-0000F01A0000}"/>
    <cellStyle name="Normal 5 4 4 3 2" xfId="5933" xr:uid="{00000000-0005-0000-0000-0000F11A0000}"/>
    <cellStyle name="Normal 5 4 4 4" xfId="5934" xr:uid="{00000000-0005-0000-0000-0000F21A0000}"/>
    <cellStyle name="Normal 5 4 5" xfId="5935" xr:uid="{00000000-0005-0000-0000-0000F31A0000}"/>
    <cellStyle name="Normal 5 4 5 2" xfId="5936" xr:uid="{00000000-0005-0000-0000-0000F41A0000}"/>
    <cellStyle name="Normal 5 4 6" xfId="5937" xr:uid="{00000000-0005-0000-0000-0000F51A0000}"/>
    <cellStyle name="Normal 5 4 6 2" xfId="5938" xr:uid="{00000000-0005-0000-0000-0000F61A0000}"/>
    <cellStyle name="Normal 5 4 7" xfId="5939" xr:uid="{00000000-0005-0000-0000-0000F71A0000}"/>
    <cellStyle name="Normal 5 5" xfId="5940" xr:uid="{00000000-0005-0000-0000-0000F81A0000}"/>
    <cellStyle name="Normal 5 5 2" xfId="5941" xr:uid="{00000000-0005-0000-0000-0000F91A0000}"/>
    <cellStyle name="Normal 5 5 2 2" xfId="5942" xr:uid="{00000000-0005-0000-0000-0000FA1A0000}"/>
    <cellStyle name="Normal 5 5 2 2 2" xfId="5943" xr:uid="{00000000-0005-0000-0000-0000FB1A0000}"/>
    <cellStyle name="Normal 5 5 2 2 2 2" xfId="5944" xr:uid="{00000000-0005-0000-0000-0000FC1A0000}"/>
    <cellStyle name="Normal 5 5 2 2 3" xfId="5945" xr:uid="{00000000-0005-0000-0000-0000FD1A0000}"/>
    <cellStyle name="Normal 5 5 2 2 3 2" xfId="5946" xr:uid="{00000000-0005-0000-0000-0000FE1A0000}"/>
    <cellStyle name="Normal 5 5 2 2 4" xfId="5947" xr:uid="{00000000-0005-0000-0000-0000FF1A0000}"/>
    <cellStyle name="Normal 5 5 2 3" xfId="5948" xr:uid="{00000000-0005-0000-0000-0000001B0000}"/>
    <cellStyle name="Normal 5 5 2 3 2" xfId="5949" xr:uid="{00000000-0005-0000-0000-0000011B0000}"/>
    <cellStyle name="Normal 5 5 2 4" xfId="5950" xr:uid="{00000000-0005-0000-0000-0000021B0000}"/>
    <cellStyle name="Normal 5 5 2 4 2" xfId="5951" xr:uid="{00000000-0005-0000-0000-0000031B0000}"/>
    <cellStyle name="Normal 5 5 2 5" xfId="5952" xr:uid="{00000000-0005-0000-0000-0000041B0000}"/>
    <cellStyle name="Normal 5 5 3" xfId="5953" xr:uid="{00000000-0005-0000-0000-0000051B0000}"/>
    <cellStyle name="Normal 5 5 3 2" xfId="5954" xr:uid="{00000000-0005-0000-0000-0000061B0000}"/>
    <cellStyle name="Normal 5 5 3 2 2" xfId="5955" xr:uid="{00000000-0005-0000-0000-0000071B0000}"/>
    <cellStyle name="Normal 5 5 3 3" xfId="5956" xr:uid="{00000000-0005-0000-0000-0000081B0000}"/>
    <cellStyle name="Normal 5 5 3 3 2" xfId="5957" xr:uid="{00000000-0005-0000-0000-0000091B0000}"/>
    <cellStyle name="Normal 5 5 3 4" xfId="5958" xr:uid="{00000000-0005-0000-0000-00000A1B0000}"/>
    <cellStyle name="Normal 5 5 4" xfId="5959" xr:uid="{00000000-0005-0000-0000-00000B1B0000}"/>
    <cellStyle name="Normal 5 5 4 2" xfId="5960" xr:uid="{00000000-0005-0000-0000-00000C1B0000}"/>
    <cellStyle name="Normal 5 5 5" xfId="5961" xr:uid="{00000000-0005-0000-0000-00000D1B0000}"/>
    <cellStyle name="Normal 5 5 5 2" xfId="5962" xr:uid="{00000000-0005-0000-0000-00000E1B0000}"/>
    <cellStyle name="Normal 5 5 6" xfId="5963" xr:uid="{00000000-0005-0000-0000-00000F1B0000}"/>
    <cellStyle name="Normal 5 6" xfId="5964" xr:uid="{00000000-0005-0000-0000-0000101B0000}"/>
    <cellStyle name="Normal 5 6 2" xfId="5965" xr:uid="{00000000-0005-0000-0000-0000111B0000}"/>
    <cellStyle name="Normal 5 6 2 2" xfId="5966" xr:uid="{00000000-0005-0000-0000-0000121B0000}"/>
    <cellStyle name="Normal 5 6 2 2 2" xfId="5967" xr:uid="{00000000-0005-0000-0000-0000131B0000}"/>
    <cellStyle name="Normal 5 6 2 3" xfId="5968" xr:uid="{00000000-0005-0000-0000-0000141B0000}"/>
    <cellStyle name="Normal 5 6 2 3 2" xfId="5969" xr:uid="{00000000-0005-0000-0000-0000151B0000}"/>
    <cellStyle name="Normal 5 6 2 4" xfId="5970" xr:uid="{00000000-0005-0000-0000-0000161B0000}"/>
    <cellStyle name="Normal 5 6 3" xfId="5971" xr:uid="{00000000-0005-0000-0000-0000171B0000}"/>
    <cellStyle name="Normal 5 6 3 2" xfId="5972" xr:uid="{00000000-0005-0000-0000-0000181B0000}"/>
    <cellStyle name="Normal 5 6 4" xfId="5973" xr:uid="{00000000-0005-0000-0000-0000191B0000}"/>
    <cellStyle name="Normal 5 6 4 2" xfId="5974" xr:uid="{00000000-0005-0000-0000-00001A1B0000}"/>
    <cellStyle name="Normal 5 6 5" xfId="5975" xr:uid="{00000000-0005-0000-0000-00001B1B0000}"/>
    <cellStyle name="Normal 5 7" xfId="5976" xr:uid="{00000000-0005-0000-0000-00001C1B0000}"/>
    <cellStyle name="Normal 5 7 2" xfId="5977" xr:uid="{00000000-0005-0000-0000-00001D1B0000}"/>
    <cellStyle name="Normal 5 7 2 2" xfId="5978" xr:uid="{00000000-0005-0000-0000-00001E1B0000}"/>
    <cellStyle name="Normal 5 7 3" xfId="5979" xr:uid="{00000000-0005-0000-0000-00001F1B0000}"/>
    <cellStyle name="Normal 5 7 3 2" xfId="5980" xr:uid="{00000000-0005-0000-0000-0000201B0000}"/>
    <cellStyle name="Normal 5 7 4" xfId="5981" xr:uid="{00000000-0005-0000-0000-0000211B0000}"/>
    <cellStyle name="Normal 5 8" xfId="5982" xr:uid="{00000000-0005-0000-0000-0000221B0000}"/>
    <cellStyle name="Normal 5 8 2" xfId="5983" xr:uid="{00000000-0005-0000-0000-0000231B0000}"/>
    <cellStyle name="Normal 5 9" xfId="5984" xr:uid="{00000000-0005-0000-0000-0000241B0000}"/>
    <cellStyle name="Normal 5 9 2" xfId="5985" xr:uid="{00000000-0005-0000-0000-0000251B0000}"/>
    <cellStyle name="Normal 5_10051" xfId="5986" xr:uid="{00000000-0005-0000-0000-0000261B0000}"/>
    <cellStyle name="Normal 50" xfId="5987" xr:uid="{00000000-0005-0000-0000-0000271B0000}"/>
    <cellStyle name="Normal 50 2" xfId="5988" xr:uid="{00000000-0005-0000-0000-0000281B0000}"/>
    <cellStyle name="Normal 50 2 2" xfId="5989" xr:uid="{00000000-0005-0000-0000-0000291B0000}"/>
    <cellStyle name="Normal 50 2 2 2" xfId="5990" xr:uid="{00000000-0005-0000-0000-00002A1B0000}"/>
    <cellStyle name="Normal 50 2 2 2 2" xfId="5991" xr:uid="{00000000-0005-0000-0000-00002B1B0000}"/>
    <cellStyle name="Normal 50 2 2 2 2 2" xfId="5992" xr:uid="{00000000-0005-0000-0000-00002C1B0000}"/>
    <cellStyle name="Normal 50 2 2 2 3" xfId="5993" xr:uid="{00000000-0005-0000-0000-00002D1B0000}"/>
    <cellStyle name="Normal 50 2 2 2 3 2" xfId="5994" xr:uid="{00000000-0005-0000-0000-00002E1B0000}"/>
    <cellStyle name="Normal 50 2 2 2 4" xfId="5995" xr:uid="{00000000-0005-0000-0000-00002F1B0000}"/>
    <cellStyle name="Normal 50 2 2 3" xfId="5996" xr:uid="{00000000-0005-0000-0000-0000301B0000}"/>
    <cellStyle name="Normal 50 2 2 3 2" xfId="5997" xr:uid="{00000000-0005-0000-0000-0000311B0000}"/>
    <cellStyle name="Normal 50 2 2 4" xfId="5998" xr:uid="{00000000-0005-0000-0000-0000321B0000}"/>
    <cellStyle name="Normal 50 2 2 4 2" xfId="5999" xr:uid="{00000000-0005-0000-0000-0000331B0000}"/>
    <cellStyle name="Normal 50 2 2 5" xfId="6000" xr:uid="{00000000-0005-0000-0000-0000341B0000}"/>
    <cellStyle name="Normal 50 2 3" xfId="6001" xr:uid="{00000000-0005-0000-0000-0000351B0000}"/>
    <cellStyle name="Normal 50 2 3 2" xfId="6002" xr:uid="{00000000-0005-0000-0000-0000361B0000}"/>
    <cellStyle name="Normal 50 2 3 2 2" xfId="6003" xr:uid="{00000000-0005-0000-0000-0000371B0000}"/>
    <cellStyle name="Normal 50 2 3 3" xfId="6004" xr:uid="{00000000-0005-0000-0000-0000381B0000}"/>
    <cellStyle name="Normal 50 2 3 3 2" xfId="6005" xr:uid="{00000000-0005-0000-0000-0000391B0000}"/>
    <cellStyle name="Normal 50 2 3 4" xfId="6006" xr:uid="{00000000-0005-0000-0000-00003A1B0000}"/>
    <cellStyle name="Normal 50 2 4" xfId="6007" xr:uid="{00000000-0005-0000-0000-00003B1B0000}"/>
    <cellStyle name="Normal 50 2 4 2" xfId="6008" xr:uid="{00000000-0005-0000-0000-00003C1B0000}"/>
    <cellStyle name="Normal 50 2 5" xfId="6009" xr:uid="{00000000-0005-0000-0000-00003D1B0000}"/>
    <cellStyle name="Normal 50 2 5 2" xfId="6010" xr:uid="{00000000-0005-0000-0000-00003E1B0000}"/>
    <cellStyle name="Normal 50 2 6" xfId="6011" xr:uid="{00000000-0005-0000-0000-00003F1B0000}"/>
    <cellStyle name="Normal 50 3" xfId="6012" xr:uid="{00000000-0005-0000-0000-0000401B0000}"/>
    <cellStyle name="Normal 50 3 2" xfId="6013" xr:uid="{00000000-0005-0000-0000-0000411B0000}"/>
    <cellStyle name="Normal 50 3 2 2" xfId="6014" xr:uid="{00000000-0005-0000-0000-0000421B0000}"/>
    <cellStyle name="Normal 50 3 2 2 2" xfId="6015" xr:uid="{00000000-0005-0000-0000-0000431B0000}"/>
    <cellStyle name="Normal 50 3 2 3" xfId="6016" xr:uid="{00000000-0005-0000-0000-0000441B0000}"/>
    <cellStyle name="Normal 50 3 2 3 2" xfId="6017" xr:uid="{00000000-0005-0000-0000-0000451B0000}"/>
    <cellStyle name="Normal 50 3 2 4" xfId="6018" xr:uid="{00000000-0005-0000-0000-0000461B0000}"/>
    <cellStyle name="Normal 50 3 3" xfId="6019" xr:uid="{00000000-0005-0000-0000-0000471B0000}"/>
    <cellStyle name="Normal 50 3 3 2" xfId="6020" xr:uid="{00000000-0005-0000-0000-0000481B0000}"/>
    <cellStyle name="Normal 50 3 4" xfId="6021" xr:uid="{00000000-0005-0000-0000-0000491B0000}"/>
    <cellStyle name="Normal 50 3 4 2" xfId="6022" xr:uid="{00000000-0005-0000-0000-00004A1B0000}"/>
    <cellStyle name="Normal 50 3 5" xfId="6023" xr:uid="{00000000-0005-0000-0000-00004B1B0000}"/>
    <cellStyle name="Normal 50 4" xfId="6024" xr:uid="{00000000-0005-0000-0000-00004C1B0000}"/>
    <cellStyle name="Normal 50 4 2" xfId="6025" xr:uid="{00000000-0005-0000-0000-00004D1B0000}"/>
    <cellStyle name="Normal 50 4 2 2" xfId="6026" xr:uid="{00000000-0005-0000-0000-00004E1B0000}"/>
    <cellStyle name="Normal 50 4 3" xfId="6027" xr:uid="{00000000-0005-0000-0000-00004F1B0000}"/>
    <cellStyle name="Normal 50 4 3 2" xfId="6028" xr:uid="{00000000-0005-0000-0000-0000501B0000}"/>
    <cellStyle name="Normal 50 4 4" xfId="6029" xr:uid="{00000000-0005-0000-0000-0000511B0000}"/>
    <cellStyle name="Normal 50 5" xfId="6030" xr:uid="{00000000-0005-0000-0000-0000521B0000}"/>
    <cellStyle name="Normal 50 5 2" xfId="6031" xr:uid="{00000000-0005-0000-0000-0000531B0000}"/>
    <cellStyle name="Normal 50 6" xfId="6032" xr:uid="{00000000-0005-0000-0000-0000541B0000}"/>
    <cellStyle name="Normal 50 6 2" xfId="6033" xr:uid="{00000000-0005-0000-0000-0000551B0000}"/>
    <cellStyle name="Normal 50 7" xfId="6034" xr:uid="{00000000-0005-0000-0000-0000561B0000}"/>
    <cellStyle name="Normal 51" xfId="6035" xr:uid="{00000000-0005-0000-0000-0000571B0000}"/>
    <cellStyle name="Normal 51 2" xfId="6036" xr:uid="{00000000-0005-0000-0000-0000581B0000}"/>
    <cellStyle name="Normal 51 2 2" xfId="6037" xr:uid="{00000000-0005-0000-0000-0000591B0000}"/>
    <cellStyle name="Normal 51 2 2 2" xfId="6038" xr:uid="{00000000-0005-0000-0000-00005A1B0000}"/>
    <cellStyle name="Normal 51 2 2 2 2" xfId="6039" xr:uid="{00000000-0005-0000-0000-00005B1B0000}"/>
    <cellStyle name="Normal 51 2 2 2 2 2" xfId="6040" xr:uid="{00000000-0005-0000-0000-00005C1B0000}"/>
    <cellStyle name="Normal 51 2 2 2 3" xfId="6041" xr:uid="{00000000-0005-0000-0000-00005D1B0000}"/>
    <cellStyle name="Normal 51 2 2 2 3 2" xfId="6042" xr:uid="{00000000-0005-0000-0000-00005E1B0000}"/>
    <cellStyle name="Normal 51 2 2 2 4" xfId="6043" xr:uid="{00000000-0005-0000-0000-00005F1B0000}"/>
    <cellStyle name="Normal 51 2 2 3" xfId="6044" xr:uid="{00000000-0005-0000-0000-0000601B0000}"/>
    <cellStyle name="Normal 51 2 2 3 2" xfId="6045" xr:uid="{00000000-0005-0000-0000-0000611B0000}"/>
    <cellStyle name="Normal 51 2 2 4" xfId="6046" xr:uid="{00000000-0005-0000-0000-0000621B0000}"/>
    <cellStyle name="Normal 51 2 2 4 2" xfId="6047" xr:uid="{00000000-0005-0000-0000-0000631B0000}"/>
    <cellStyle name="Normal 51 2 2 5" xfId="6048" xr:uid="{00000000-0005-0000-0000-0000641B0000}"/>
    <cellStyle name="Normal 51 2 3" xfId="6049" xr:uid="{00000000-0005-0000-0000-0000651B0000}"/>
    <cellStyle name="Normal 51 2 3 2" xfId="6050" xr:uid="{00000000-0005-0000-0000-0000661B0000}"/>
    <cellStyle name="Normal 51 2 3 2 2" xfId="6051" xr:uid="{00000000-0005-0000-0000-0000671B0000}"/>
    <cellStyle name="Normal 51 2 3 3" xfId="6052" xr:uid="{00000000-0005-0000-0000-0000681B0000}"/>
    <cellStyle name="Normal 51 2 3 3 2" xfId="6053" xr:uid="{00000000-0005-0000-0000-0000691B0000}"/>
    <cellStyle name="Normal 51 2 3 4" xfId="6054" xr:uid="{00000000-0005-0000-0000-00006A1B0000}"/>
    <cellStyle name="Normal 51 2 4" xfId="6055" xr:uid="{00000000-0005-0000-0000-00006B1B0000}"/>
    <cellStyle name="Normal 51 2 4 2" xfId="6056" xr:uid="{00000000-0005-0000-0000-00006C1B0000}"/>
    <cellStyle name="Normal 51 2 5" xfId="6057" xr:uid="{00000000-0005-0000-0000-00006D1B0000}"/>
    <cellStyle name="Normal 51 2 5 2" xfId="6058" xr:uid="{00000000-0005-0000-0000-00006E1B0000}"/>
    <cellStyle name="Normal 51 2 6" xfId="6059" xr:uid="{00000000-0005-0000-0000-00006F1B0000}"/>
    <cellStyle name="Normal 51 3" xfId="6060" xr:uid="{00000000-0005-0000-0000-0000701B0000}"/>
    <cellStyle name="Normal 51 3 2" xfId="6061" xr:uid="{00000000-0005-0000-0000-0000711B0000}"/>
    <cellStyle name="Normal 51 3 2 2" xfId="6062" xr:uid="{00000000-0005-0000-0000-0000721B0000}"/>
    <cellStyle name="Normal 51 3 2 2 2" xfId="6063" xr:uid="{00000000-0005-0000-0000-0000731B0000}"/>
    <cellStyle name="Normal 51 3 2 3" xfId="6064" xr:uid="{00000000-0005-0000-0000-0000741B0000}"/>
    <cellStyle name="Normal 51 3 2 3 2" xfId="6065" xr:uid="{00000000-0005-0000-0000-0000751B0000}"/>
    <cellStyle name="Normal 51 3 2 4" xfId="6066" xr:uid="{00000000-0005-0000-0000-0000761B0000}"/>
    <cellStyle name="Normal 51 3 3" xfId="6067" xr:uid="{00000000-0005-0000-0000-0000771B0000}"/>
    <cellStyle name="Normal 51 3 3 2" xfId="6068" xr:uid="{00000000-0005-0000-0000-0000781B0000}"/>
    <cellStyle name="Normal 51 3 4" xfId="6069" xr:uid="{00000000-0005-0000-0000-0000791B0000}"/>
    <cellStyle name="Normal 51 3 4 2" xfId="6070" xr:uid="{00000000-0005-0000-0000-00007A1B0000}"/>
    <cellStyle name="Normal 51 3 5" xfId="6071" xr:uid="{00000000-0005-0000-0000-00007B1B0000}"/>
    <cellStyle name="Normal 51 4" xfId="6072" xr:uid="{00000000-0005-0000-0000-00007C1B0000}"/>
    <cellStyle name="Normal 51 4 2" xfId="6073" xr:uid="{00000000-0005-0000-0000-00007D1B0000}"/>
    <cellStyle name="Normal 51 4 2 2" xfId="6074" xr:uid="{00000000-0005-0000-0000-00007E1B0000}"/>
    <cellStyle name="Normal 51 4 3" xfId="6075" xr:uid="{00000000-0005-0000-0000-00007F1B0000}"/>
    <cellStyle name="Normal 51 4 3 2" xfId="6076" xr:uid="{00000000-0005-0000-0000-0000801B0000}"/>
    <cellStyle name="Normal 51 4 4" xfId="6077" xr:uid="{00000000-0005-0000-0000-0000811B0000}"/>
    <cellStyle name="Normal 51 5" xfId="6078" xr:uid="{00000000-0005-0000-0000-0000821B0000}"/>
    <cellStyle name="Normal 51 5 2" xfId="6079" xr:uid="{00000000-0005-0000-0000-0000831B0000}"/>
    <cellStyle name="Normal 51 6" xfId="6080" xr:uid="{00000000-0005-0000-0000-0000841B0000}"/>
    <cellStyle name="Normal 51 6 2" xfId="6081" xr:uid="{00000000-0005-0000-0000-0000851B0000}"/>
    <cellStyle name="Normal 51 7" xfId="6082" xr:uid="{00000000-0005-0000-0000-0000861B0000}"/>
    <cellStyle name="Normal 52" xfId="6083" xr:uid="{00000000-0005-0000-0000-0000871B0000}"/>
    <cellStyle name="Normal 52 2" xfId="6084" xr:uid="{00000000-0005-0000-0000-0000881B0000}"/>
    <cellStyle name="Normal 52 2 2" xfId="6085" xr:uid="{00000000-0005-0000-0000-0000891B0000}"/>
    <cellStyle name="Normal 52 2 2 2" xfId="6086" xr:uid="{00000000-0005-0000-0000-00008A1B0000}"/>
    <cellStyle name="Normal 52 2 2 2 2" xfId="6087" xr:uid="{00000000-0005-0000-0000-00008B1B0000}"/>
    <cellStyle name="Normal 52 2 2 2 2 2" xfId="6088" xr:uid="{00000000-0005-0000-0000-00008C1B0000}"/>
    <cellStyle name="Normal 52 2 2 2 3" xfId="6089" xr:uid="{00000000-0005-0000-0000-00008D1B0000}"/>
    <cellStyle name="Normal 52 2 2 2 3 2" xfId="6090" xr:uid="{00000000-0005-0000-0000-00008E1B0000}"/>
    <cellStyle name="Normal 52 2 2 2 4" xfId="6091" xr:uid="{00000000-0005-0000-0000-00008F1B0000}"/>
    <cellStyle name="Normal 52 2 2 3" xfId="6092" xr:uid="{00000000-0005-0000-0000-0000901B0000}"/>
    <cellStyle name="Normal 52 2 2 3 2" xfId="6093" xr:uid="{00000000-0005-0000-0000-0000911B0000}"/>
    <cellStyle name="Normal 52 2 2 4" xfId="6094" xr:uid="{00000000-0005-0000-0000-0000921B0000}"/>
    <cellStyle name="Normal 52 2 2 4 2" xfId="6095" xr:uid="{00000000-0005-0000-0000-0000931B0000}"/>
    <cellStyle name="Normal 52 2 2 5" xfId="6096" xr:uid="{00000000-0005-0000-0000-0000941B0000}"/>
    <cellStyle name="Normal 52 2 3" xfId="6097" xr:uid="{00000000-0005-0000-0000-0000951B0000}"/>
    <cellStyle name="Normal 52 2 3 2" xfId="6098" xr:uid="{00000000-0005-0000-0000-0000961B0000}"/>
    <cellStyle name="Normal 52 2 3 2 2" xfId="6099" xr:uid="{00000000-0005-0000-0000-0000971B0000}"/>
    <cellStyle name="Normal 52 2 3 3" xfId="6100" xr:uid="{00000000-0005-0000-0000-0000981B0000}"/>
    <cellStyle name="Normal 52 2 3 3 2" xfId="6101" xr:uid="{00000000-0005-0000-0000-0000991B0000}"/>
    <cellStyle name="Normal 52 2 3 4" xfId="6102" xr:uid="{00000000-0005-0000-0000-00009A1B0000}"/>
    <cellStyle name="Normal 52 2 4" xfId="6103" xr:uid="{00000000-0005-0000-0000-00009B1B0000}"/>
    <cellStyle name="Normal 52 2 4 2" xfId="6104" xr:uid="{00000000-0005-0000-0000-00009C1B0000}"/>
    <cellStyle name="Normal 52 2 5" xfId="6105" xr:uid="{00000000-0005-0000-0000-00009D1B0000}"/>
    <cellStyle name="Normal 52 2 5 2" xfId="6106" xr:uid="{00000000-0005-0000-0000-00009E1B0000}"/>
    <cellStyle name="Normal 52 2 6" xfId="6107" xr:uid="{00000000-0005-0000-0000-00009F1B0000}"/>
    <cellStyle name="Normal 52 3" xfId="6108" xr:uid="{00000000-0005-0000-0000-0000A01B0000}"/>
    <cellStyle name="Normal 52 3 2" xfId="6109" xr:uid="{00000000-0005-0000-0000-0000A11B0000}"/>
    <cellStyle name="Normal 52 3 2 2" xfId="6110" xr:uid="{00000000-0005-0000-0000-0000A21B0000}"/>
    <cellStyle name="Normal 52 3 2 2 2" xfId="6111" xr:uid="{00000000-0005-0000-0000-0000A31B0000}"/>
    <cellStyle name="Normal 52 3 2 3" xfId="6112" xr:uid="{00000000-0005-0000-0000-0000A41B0000}"/>
    <cellStyle name="Normal 52 3 2 3 2" xfId="6113" xr:uid="{00000000-0005-0000-0000-0000A51B0000}"/>
    <cellStyle name="Normal 52 3 2 4" xfId="6114" xr:uid="{00000000-0005-0000-0000-0000A61B0000}"/>
    <cellStyle name="Normal 52 3 3" xfId="6115" xr:uid="{00000000-0005-0000-0000-0000A71B0000}"/>
    <cellStyle name="Normal 52 3 3 2" xfId="6116" xr:uid="{00000000-0005-0000-0000-0000A81B0000}"/>
    <cellStyle name="Normal 52 3 4" xfId="6117" xr:uid="{00000000-0005-0000-0000-0000A91B0000}"/>
    <cellStyle name="Normal 52 3 4 2" xfId="6118" xr:uid="{00000000-0005-0000-0000-0000AA1B0000}"/>
    <cellStyle name="Normal 52 3 5" xfId="6119" xr:uid="{00000000-0005-0000-0000-0000AB1B0000}"/>
    <cellStyle name="Normal 52 4" xfId="6120" xr:uid="{00000000-0005-0000-0000-0000AC1B0000}"/>
    <cellStyle name="Normal 52 4 2" xfId="6121" xr:uid="{00000000-0005-0000-0000-0000AD1B0000}"/>
    <cellStyle name="Normal 52 4 2 2" xfId="6122" xr:uid="{00000000-0005-0000-0000-0000AE1B0000}"/>
    <cellStyle name="Normal 52 4 3" xfId="6123" xr:uid="{00000000-0005-0000-0000-0000AF1B0000}"/>
    <cellStyle name="Normal 52 4 3 2" xfId="6124" xr:uid="{00000000-0005-0000-0000-0000B01B0000}"/>
    <cellStyle name="Normal 52 4 4" xfId="6125" xr:uid="{00000000-0005-0000-0000-0000B11B0000}"/>
    <cellStyle name="Normal 52 5" xfId="6126" xr:uid="{00000000-0005-0000-0000-0000B21B0000}"/>
    <cellStyle name="Normal 52 5 2" xfId="6127" xr:uid="{00000000-0005-0000-0000-0000B31B0000}"/>
    <cellStyle name="Normal 52 6" xfId="6128" xr:uid="{00000000-0005-0000-0000-0000B41B0000}"/>
    <cellStyle name="Normal 52 6 2" xfId="6129" xr:uid="{00000000-0005-0000-0000-0000B51B0000}"/>
    <cellStyle name="Normal 52 7" xfId="6130" xr:uid="{00000000-0005-0000-0000-0000B61B0000}"/>
    <cellStyle name="Normal 53" xfId="6131" xr:uid="{00000000-0005-0000-0000-0000B71B0000}"/>
    <cellStyle name="Normal 53 2" xfId="6132" xr:uid="{00000000-0005-0000-0000-0000B81B0000}"/>
    <cellStyle name="Normal 53 2 2" xfId="6133" xr:uid="{00000000-0005-0000-0000-0000B91B0000}"/>
    <cellStyle name="Normal 53 2 2 2" xfId="6134" xr:uid="{00000000-0005-0000-0000-0000BA1B0000}"/>
    <cellStyle name="Normal 53 2 2 2 2" xfId="6135" xr:uid="{00000000-0005-0000-0000-0000BB1B0000}"/>
    <cellStyle name="Normal 53 2 2 2 2 2" xfId="6136" xr:uid="{00000000-0005-0000-0000-0000BC1B0000}"/>
    <cellStyle name="Normal 53 2 2 2 3" xfId="6137" xr:uid="{00000000-0005-0000-0000-0000BD1B0000}"/>
    <cellStyle name="Normal 53 2 2 2 3 2" xfId="6138" xr:uid="{00000000-0005-0000-0000-0000BE1B0000}"/>
    <cellStyle name="Normal 53 2 2 2 4" xfId="6139" xr:uid="{00000000-0005-0000-0000-0000BF1B0000}"/>
    <cellStyle name="Normal 53 2 2 3" xfId="6140" xr:uid="{00000000-0005-0000-0000-0000C01B0000}"/>
    <cellStyle name="Normal 53 2 2 3 2" xfId="6141" xr:uid="{00000000-0005-0000-0000-0000C11B0000}"/>
    <cellStyle name="Normal 53 2 2 4" xfId="6142" xr:uid="{00000000-0005-0000-0000-0000C21B0000}"/>
    <cellStyle name="Normal 53 2 2 4 2" xfId="6143" xr:uid="{00000000-0005-0000-0000-0000C31B0000}"/>
    <cellStyle name="Normal 53 2 2 5" xfId="6144" xr:uid="{00000000-0005-0000-0000-0000C41B0000}"/>
    <cellStyle name="Normal 53 2 3" xfId="6145" xr:uid="{00000000-0005-0000-0000-0000C51B0000}"/>
    <cellStyle name="Normal 53 2 3 2" xfId="6146" xr:uid="{00000000-0005-0000-0000-0000C61B0000}"/>
    <cellStyle name="Normal 53 2 3 2 2" xfId="6147" xr:uid="{00000000-0005-0000-0000-0000C71B0000}"/>
    <cellStyle name="Normal 53 2 3 3" xfId="6148" xr:uid="{00000000-0005-0000-0000-0000C81B0000}"/>
    <cellStyle name="Normal 53 2 3 3 2" xfId="6149" xr:uid="{00000000-0005-0000-0000-0000C91B0000}"/>
    <cellStyle name="Normal 53 2 3 4" xfId="6150" xr:uid="{00000000-0005-0000-0000-0000CA1B0000}"/>
    <cellStyle name="Normal 53 2 4" xfId="6151" xr:uid="{00000000-0005-0000-0000-0000CB1B0000}"/>
    <cellStyle name="Normal 53 2 4 2" xfId="6152" xr:uid="{00000000-0005-0000-0000-0000CC1B0000}"/>
    <cellStyle name="Normal 53 2 5" xfId="6153" xr:uid="{00000000-0005-0000-0000-0000CD1B0000}"/>
    <cellStyle name="Normal 53 2 5 2" xfId="6154" xr:uid="{00000000-0005-0000-0000-0000CE1B0000}"/>
    <cellStyle name="Normal 53 2 6" xfId="6155" xr:uid="{00000000-0005-0000-0000-0000CF1B0000}"/>
    <cellStyle name="Normal 53 3" xfId="6156" xr:uid="{00000000-0005-0000-0000-0000D01B0000}"/>
    <cellStyle name="Normal 53 3 2" xfId="6157" xr:uid="{00000000-0005-0000-0000-0000D11B0000}"/>
    <cellStyle name="Normal 53 3 2 2" xfId="6158" xr:uid="{00000000-0005-0000-0000-0000D21B0000}"/>
    <cellStyle name="Normal 53 3 2 2 2" xfId="6159" xr:uid="{00000000-0005-0000-0000-0000D31B0000}"/>
    <cellStyle name="Normal 53 3 2 3" xfId="6160" xr:uid="{00000000-0005-0000-0000-0000D41B0000}"/>
    <cellStyle name="Normal 53 3 2 3 2" xfId="6161" xr:uid="{00000000-0005-0000-0000-0000D51B0000}"/>
    <cellStyle name="Normal 53 3 2 4" xfId="6162" xr:uid="{00000000-0005-0000-0000-0000D61B0000}"/>
    <cellStyle name="Normal 53 3 3" xfId="6163" xr:uid="{00000000-0005-0000-0000-0000D71B0000}"/>
    <cellStyle name="Normal 53 3 3 2" xfId="6164" xr:uid="{00000000-0005-0000-0000-0000D81B0000}"/>
    <cellStyle name="Normal 53 3 4" xfId="6165" xr:uid="{00000000-0005-0000-0000-0000D91B0000}"/>
    <cellStyle name="Normal 53 3 4 2" xfId="6166" xr:uid="{00000000-0005-0000-0000-0000DA1B0000}"/>
    <cellStyle name="Normal 53 3 5" xfId="6167" xr:uid="{00000000-0005-0000-0000-0000DB1B0000}"/>
    <cellStyle name="Normal 53 4" xfId="6168" xr:uid="{00000000-0005-0000-0000-0000DC1B0000}"/>
    <cellStyle name="Normal 53 4 2" xfId="6169" xr:uid="{00000000-0005-0000-0000-0000DD1B0000}"/>
    <cellStyle name="Normal 53 4 2 2" xfId="6170" xr:uid="{00000000-0005-0000-0000-0000DE1B0000}"/>
    <cellStyle name="Normal 53 4 3" xfId="6171" xr:uid="{00000000-0005-0000-0000-0000DF1B0000}"/>
    <cellStyle name="Normal 53 4 3 2" xfId="6172" xr:uid="{00000000-0005-0000-0000-0000E01B0000}"/>
    <cellStyle name="Normal 53 4 4" xfId="6173" xr:uid="{00000000-0005-0000-0000-0000E11B0000}"/>
    <cellStyle name="Normal 53 5" xfId="6174" xr:uid="{00000000-0005-0000-0000-0000E21B0000}"/>
    <cellStyle name="Normal 53 5 2" xfId="6175" xr:uid="{00000000-0005-0000-0000-0000E31B0000}"/>
    <cellStyle name="Normal 53 6" xfId="6176" xr:uid="{00000000-0005-0000-0000-0000E41B0000}"/>
    <cellStyle name="Normal 53 6 2" xfId="6177" xr:uid="{00000000-0005-0000-0000-0000E51B0000}"/>
    <cellStyle name="Normal 53 7" xfId="6178" xr:uid="{00000000-0005-0000-0000-0000E61B0000}"/>
    <cellStyle name="Normal 54" xfId="6179" xr:uid="{00000000-0005-0000-0000-0000E71B0000}"/>
    <cellStyle name="Normal 54 2" xfId="6180" xr:uid="{00000000-0005-0000-0000-0000E81B0000}"/>
    <cellStyle name="Normal 54 2 2" xfId="6181" xr:uid="{00000000-0005-0000-0000-0000E91B0000}"/>
    <cellStyle name="Normal 54 2 2 2" xfId="6182" xr:uid="{00000000-0005-0000-0000-0000EA1B0000}"/>
    <cellStyle name="Normal 54 2 2 2 2" xfId="6183" xr:uid="{00000000-0005-0000-0000-0000EB1B0000}"/>
    <cellStyle name="Normal 54 2 2 2 2 2" xfId="6184" xr:uid="{00000000-0005-0000-0000-0000EC1B0000}"/>
    <cellStyle name="Normal 54 2 2 2 3" xfId="6185" xr:uid="{00000000-0005-0000-0000-0000ED1B0000}"/>
    <cellStyle name="Normal 54 2 2 2 3 2" xfId="6186" xr:uid="{00000000-0005-0000-0000-0000EE1B0000}"/>
    <cellStyle name="Normal 54 2 2 2 4" xfId="6187" xr:uid="{00000000-0005-0000-0000-0000EF1B0000}"/>
    <cellStyle name="Normal 54 2 2 3" xfId="6188" xr:uid="{00000000-0005-0000-0000-0000F01B0000}"/>
    <cellStyle name="Normal 54 2 2 3 2" xfId="6189" xr:uid="{00000000-0005-0000-0000-0000F11B0000}"/>
    <cellStyle name="Normal 54 2 2 4" xfId="6190" xr:uid="{00000000-0005-0000-0000-0000F21B0000}"/>
    <cellStyle name="Normal 54 2 2 4 2" xfId="6191" xr:uid="{00000000-0005-0000-0000-0000F31B0000}"/>
    <cellStyle name="Normal 54 2 2 5" xfId="6192" xr:uid="{00000000-0005-0000-0000-0000F41B0000}"/>
    <cellStyle name="Normal 54 2 3" xfId="6193" xr:uid="{00000000-0005-0000-0000-0000F51B0000}"/>
    <cellStyle name="Normal 54 2 3 2" xfId="6194" xr:uid="{00000000-0005-0000-0000-0000F61B0000}"/>
    <cellStyle name="Normal 54 2 3 2 2" xfId="6195" xr:uid="{00000000-0005-0000-0000-0000F71B0000}"/>
    <cellStyle name="Normal 54 2 3 3" xfId="6196" xr:uid="{00000000-0005-0000-0000-0000F81B0000}"/>
    <cellStyle name="Normal 54 2 3 3 2" xfId="6197" xr:uid="{00000000-0005-0000-0000-0000F91B0000}"/>
    <cellStyle name="Normal 54 2 3 4" xfId="6198" xr:uid="{00000000-0005-0000-0000-0000FA1B0000}"/>
    <cellStyle name="Normal 54 2 4" xfId="6199" xr:uid="{00000000-0005-0000-0000-0000FB1B0000}"/>
    <cellStyle name="Normal 54 2 4 2" xfId="6200" xr:uid="{00000000-0005-0000-0000-0000FC1B0000}"/>
    <cellStyle name="Normal 54 2 5" xfId="6201" xr:uid="{00000000-0005-0000-0000-0000FD1B0000}"/>
    <cellStyle name="Normal 54 2 5 2" xfId="6202" xr:uid="{00000000-0005-0000-0000-0000FE1B0000}"/>
    <cellStyle name="Normal 54 2 6" xfId="6203" xr:uid="{00000000-0005-0000-0000-0000FF1B0000}"/>
    <cellStyle name="Normal 54 3" xfId="6204" xr:uid="{00000000-0005-0000-0000-0000001C0000}"/>
    <cellStyle name="Normal 54 3 2" xfId="6205" xr:uid="{00000000-0005-0000-0000-0000011C0000}"/>
    <cellStyle name="Normal 54 3 2 2" xfId="6206" xr:uid="{00000000-0005-0000-0000-0000021C0000}"/>
    <cellStyle name="Normal 54 3 2 2 2" xfId="6207" xr:uid="{00000000-0005-0000-0000-0000031C0000}"/>
    <cellStyle name="Normal 54 3 2 3" xfId="6208" xr:uid="{00000000-0005-0000-0000-0000041C0000}"/>
    <cellStyle name="Normal 54 3 2 3 2" xfId="6209" xr:uid="{00000000-0005-0000-0000-0000051C0000}"/>
    <cellStyle name="Normal 54 3 2 4" xfId="6210" xr:uid="{00000000-0005-0000-0000-0000061C0000}"/>
    <cellStyle name="Normal 54 3 3" xfId="6211" xr:uid="{00000000-0005-0000-0000-0000071C0000}"/>
    <cellStyle name="Normal 54 3 3 2" xfId="6212" xr:uid="{00000000-0005-0000-0000-0000081C0000}"/>
    <cellStyle name="Normal 54 3 4" xfId="6213" xr:uid="{00000000-0005-0000-0000-0000091C0000}"/>
    <cellStyle name="Normal 54 3 4 2" xfId="6214" xr:uid="{00000000-0005-0000-0000-00000A1C0000}"/>
    <cellStyle name="Normal 54 3 5" xfId="6215" xr:uid="{00000000-0005-0000-0000-00000B1C0000}"/>
    <cellStyle name="Normal 54 4" xfId="6216" xr:uid="{00000000-0005-0000-0000-00000C1C0000}"/>
    <cellStyle name="Normal 54 4 2" xfId="6217" xr:uid="{00000000-0005-0000-0000-00000D1C0000}"/>
    <cellStyle name="Normal 54 4 2 2" xfId="6218" xr:uid="{00000000-0005-0000-0000-00000E1C0000}"/>
    <cellStyle name="Normal 54 4 3" xfId="6219" xr:uid="{00000000-0005-0000-0000-00000F1C0000}"/>
    <cellStyle name="Normal 54 4 3 2" xfId="6220" xr:uid="{00000000-0005-0000-0000-0000101C0000}"/>
    <cellStyle name="Normal 54 4 4" xfId="6221" xr:uid="{00000000-0005-0000-0000-0000111C0000}"/>
    <cellStyle name="Normal 54 5" xfId="6222" xr:uid="{00000000-0005-0000-0000-0000121C0000}"/>
    <cellStyle name="Normal 54 5 2" xfId="6223" xr:uid="{00000000-0005-0000-0000-0000131C0000}"/>
    <cellStyle name="Normal 54 6" xfId="6224" xr:uid="{00000000-0005-0000-0000-0000141C0000}"/>
    <cellStyle name="Normal 54 6 2" xfId="6225" xr:uid="{00000000-0005-0000-0000-0000151C0000}"/>
    <cellStyle name="Normal 54 7" xfId="6226" xr:uid="{00000000-0005-0000-0000-0000161C0000}"/>
    <cellStyle name="Normal 55" xfId="6227" xr:uid="{00000000-0005-0000-0000-0000171C0000}"/>
    <cellStyle name="Normal 55 2" xfId="6228" xr:uid="{00000000-0005-0000-0000-0000181C0000}"/>
    <cellStyle name="Normal 55 2 2" xfId="6229" xr:uid="{00000000-0005-0000-0000-0000191C0000}"/>
    <cellStyle name="Normal 55 2 2 2" xfId="6230" xr:uid="{00000000-0005-0000-0000-00001A1C0000}"/>
    <cellStyle name="Normal 55 2 2 2 2" xfId="6231" xr:uid="{00000000-0005-0000-0000-00001B1C0000}"/>
    <cellStyle name="Normal 55 2 2 2 2 2" xfId="6232" xr:uid="{00000000-0005-0000-0000-00001C1C0000}"/>
    <cellStyle name="Normal 55 2 2 2 3" xfId="6233" xr:uid="{00000000-0005-0000-0000-00001D1C0000}"/>
    <cellStyle name="Normal 55 2 2 2 3 2" xfId="6234" xr:uid="{00000000-0005-0000-0000-00001E1C0000}"/>
    <cellStyle name="Normal 55 2 2 2 4" xfId="6235" xr:uid="{00000000-0005-0000-0000-00001F1C0000}"/>
    <cellStyle name="Normal 55 2 2 3" xfId="6236" xr:uid="{00000000-0005-0000-0000-0000201C0000}"/>
    <cellStyle name="Normal 55 2 2 3 2" xfId="6237" xr:uid="{00000000-0005-0000-0000-0000211C0000}"/>
    <cellStyle name="Normal 55 2 2 4" xfId="6238" xr:uid="{00000000-0005-0000-0000-0000221C0000}"/>
    <cellStyle name="Normal 55 2 2 4 2" xfId="6239" xr:uid="{00000000-0005-0000-0000-0000231C0000}"/>
    <cellStyle name="Normal 55 2 2 5" xfId="6240" xr:uid="{00000000-0005-0000-0000-0000241C0000}"/>
    <cellStyle name="Normal 55 2 3" xfId="6241" xr:uid="{00000000-0005-0000-0000-0000251C0000}"/>
    <cellStyle name="Normal 55 2 3 2" xfId="6242" xr:uid="{00000000-0005-0000-0000-0000261C0000}"/>
    <cellStyle name="Normal 55 2 3 2 2" xfId="6243" xr:uid="{00000000-0005-0000-0000-0000271C0000}"/>
    <cellStyle name="Normal 55 2 3 3" xfId="6244" xr:uid="{00000000-0005-0000-0000-0000281C0000}"/>
    <cellStyle name="Normal 55 2 3 3 2" xfId="6245" xr:uid="{00000000-0005-0000-0000-0000291C0000}"/>
    <cellStyle name="Normal 55 2 3 4" xfId="6246" xr:uid="{00000000-0005-0000-0000-00002A1C0000}"/>
    <cellStyle name="Normal 55 2 4" xfId="6247" xr:uid="{00000000-0005-0000-0000-00002B1C0000}"/>
    <cellStyle name="Normal 55 2 4 2" xfId="6248" xr:uid="{00000000-0005-0000-0000-00002C1C0000}"/>
    <cellStyle name="Normal 55 2 5" xfId="6249" xr:uid="{00000000-0005-0000-0000-00002D1C0000}"/>
    <cellStyle name="Normal 55 2 5 2" xfId="6250" xr:uid="{00000000-0005-0000-0000-00002E1C0000}"/>
    <cellStyle name="Normal 55 2 6" xfId="6251" xr:uid="{00000000-0005-0000-0000-00002F1C0000}"/>
    <cellStyle name="Normal 55 3" xfId="6252" xr:uid="{00000000-0005-0000-0000-0000301C0000}"/>
    <cellStyle name="Normal 55 3 2" xfId="6253" xr:uid="{00000000-0005-0000-0000-0000311C0000}"/>
    <cellStyle name="Normal 55 3 2 2" xfId="6254" xr:uid="{00000000-0005-0000-0000-0000321C0000}"/>
    <cellStyle name="Normal 55 3 2 2 2" xfId="6255" xr:uid="{00000000-0005-0000-0000-0000331C0000}"/>
    <cellStyle name="Normal 55 3 2 3" xfId="6256" xr:uid="{00000000-0005-0000-0000-0000341C0000}"/>
    <cellStyle name="Normal 55 3 2 3 2" xfId="6257" xr:uid="{00000000-0005-0000-0000-0000351C0000}"/>
    <cellStyle name="Normal 55 3 2 4" xfId="6258" xr:uid="{00000000-0005-0000-0000-0000361C0000}"/>
    <cellStyle name="Normal 55 3 3" xfId="6259" xr:uid="{00000000-0005-0000-0000-0000371C0000}"/>
    <cellStyle name="Normal 55 3 3 2" xfId="6260" xr:uid="{00000000-0005-0000-0000-0000381C0000}"/>
    <cellStyle name="Normal 55 3 4" xfId="6261" xr:uid="{00000000-0005-0000-0000-0000391C0000}"/>
    <cellStyle name="Normal 55 3 4 2" xfId="6262" xr:uid="{00000000-0005-0000-0000-00003A1C0000}"/>
    <cellStyle name="Normal 55 3 5" xfId="6263" xr:uid="{00000000-0005-0000-0000-00003B1C0000}"/>
    <cellStyle name="Normal 55 4" xfId="6264" xr:uid="{00000000-0005-0000-0000-00003C1C0000}"/>
    <cellStyle name="Normal 55 4 2" xfId="6265" xr:uid="{00000000-0005-0000-0000-00003D1C0000}"/>
    <cellStyle name="Normal 55 4 2 2" xfId="6266" xr:uid="{00000000-0005-0000-0000-00003E1C0000}"/>
    <cellStyle name="Normal 55 4 3" xfId="6267" xr:uid="{00000000-0005-0000-0000-00003F1C0000}"/>
    <cellStyle name="Normal 55 4 3 2" xfId="6268" xr:uid="{00000000-0005-0000-0000-0000401C0000}"/>
    <cellStyle name="Normal 55 4 4" xfId="6269" xr:uid="{00000000-0005-0000-0000-0000411C0000}"/>
    <cellStyle name="Normal 55 5" xfId="6270" xr:uid="{00000000-0005-0000-0000-0000421C0000}"/>
    <cellStyle name="Normal 55 5 2" xfId="6271" xr:uid="{00000000-0005-0000-0000-0000431C0000}"/>
    <cellStyle name="Normal 55 6" xfId="6272" xr:uid="{00000000-0005-0000-0000-0000441C0000}"/>
    <cellStyle name="Normal 55 6 2" xfId="6273" xr:uid="{00000000-0005-0000-0000-0000451C0000}"/>
    <cellStyle name="Normal 55 7" xfId="6274" xr:uid="{00000000-0005-0000-0000-0000461C0000}"/>
    <cellStyle name="Normal 56" xfId="6275" xr:uid="{00000000-0005-0000-0000-0000471C0000}"/>
    <cellStyle name="Normal 56 2" xfId="6276" xr:uid="{00000000-0005-0000-0000-0000481C0000}"/>
    <cellStyle name="Normal 56 2 2" xfId="6277" xr:uid="{00000000-0005-0000-0000-0000491C0000}"/>
    <cellStyle name="Normal 56 2 2 2" xfId="6278" xr:uid="{00000000-0005-0000-0000-00004A1C0000}"/>
    <cellStyle name="Normal 56 2 2 2 2" xfId="6279" xr:uid="{00000000-0005-0000-0000-00004B1C0000}"/>
    <cellStyle name="Normal 56 2 2 2 2 2" xfId="6280" xr:uid="{00000000-0005-0000-0000-00004C1C0000}"/>
    <cellStyle name="Normal 56 2 2 2 3" xfId="6281" xr:uid="{00000000-0005-0000-0000-00004D1C0000}"/>
    <cellStyle name="Normal 56 2 2 2 3 2" xfId="6282" xr:uid="{00000000-0005-0000-0000-00004E1C0000}"/>
    <cellStyle name="Normal 56 2 2 2 4" xfId="6283" xr:uid="{00000000-0005-0000-0000-00004F1C0000}"/>
    <cellStyle name="Normal 56 2 2 3" xfId="6284" xr:uid="{00000000-0005-0000-0000-0000501C0000}"/>
    <cellStyle name="Normal 56 2 2 3 2" xfId="6285" xr:uid="{00000000-0005-0000-0000-0000511C0000}"/>
    <cellStyle name="Normal 56 2 2 4" xfId="6286" xr:uid="{00000000-0005-0000-0000-0000521C0000}"/>
    <cellStyle name="Normal 56 2 2 4 2" xfId="6287" xr:uid="{00000000-0005-0000-0000-0000531C0000}"/>
    <cellStyle name="Normal 56 2 2 5" xfId="6288" xr:uid="{00000000-0005-0000-0000-0000541C0000}"/>
    <cellStyle name="Normal 56 2 3" xfId="6289" xr:uid="{00000000-0005-0000-0000-0000551C0000}"/>
    <cellStyle name="Normal 56 2 3 2" xfId="6290" xr:uid="{00000000-0005-0000-0000-0000561C0000}"/>
    <cellStyle name="Normal 56 2 3 2 2" xfId="6291" xr:uid="{00000000-0005-0000-0000-0000571C0000}"/>
    <cellStyle name="Normal 56 2 3 3" xfId="6292" xr:uid="{00000000-0005-0000-0000-0000581C0000}"/>
    <cellStyle name="Normal 56 2 3 3 2" xfId="6293" xr:uid="{00000000-0005-0000-0000-0000591C0000}"/>
    <cellStyle name="Normal 56 2 3 4" xfId="6294" xr:uid="{00000000-0005-0000-0000-00005A1C0000}"/>
    <cellStyle name="Normal 56 2 4" xfId="6295" xr:uid="{00000000-0005-0000-0000-00005B1C0000}"/>
    <cellStyle name="Normal 56 2 4 2" xfId="6296" xr:uid="{00000000-0005-0000-0000-00005C1C0000}"/>
    <cellStyle name="Normal 56 2 5" xfId="6297" xr:uid="{00000000-0005-0000-0000-00005D1C0000}"/>
    <cellStyle name="Normal 56 2 5 2" xfId="6298" xr:uid="{00000000-0005-0000-0000-00005E1C0000}"/>
    <cellStyle name="Normal 56 2 6" xfId="6299" xr:uid="{00000000-0005-0000-0000-00005F1C0000}"/>
    <cellStyle name="Normal 56 3" xfId="6300" xr:uid="{00000000-0005-0000-0000-0000601C0000}"/>
    <cellStyle name="Normal 56 3 2" xfId="6301" xr:uid="{00000000-0005-0000-0000-0000611C0000}"/>
    <cellStyle name="Normal 56 3 2 2" xfId="6302" xr:uid="{00000000-0005-0000-0000-0000621C0000}"/>
    <cellStyle name="Normal 56 3 2 2 2" xfId="6303" xr:uid="{00000000-0005-0000-0000-0000631C0000}"/>
    <cellStyle name="Normal 56 3 2 3" xfId="6304" xr:uid="{00000000-0005-0000-0000-0000641C0000}"/>
    <cellStyle name="Normal 56 3 2 3 2" xfId="6305" xr:uid="{00000000-0005-0000-0000-0000651C0000}"/>
    <cellStyle name="Normal 56 3 2 4" xfId="6306" xr:uid="{00000000-0005-0000-0000-0000661C0000}"/>
    <cellStyle name="Normal 56 3 3" xfId="6307" xr:uid="{00000000-0005-0000-0000-0000671C0000}"/>
    <cellStyle name="Normal 56 3 3 2" xfId="6308" xr:uid="{00000000-0005-0000-0000-0000681C0000}"/>
    <cellStyle name="Normal 56 3 4" xfId="6309" xr:uid="{00000000-0005-0000-0000-0000691C0000}"/>
    <cellStyle name="Normal 56 3 4 2" xfId="6310" xr:uid="{00000000-0005-0000-0000-00006A1C0000}"/>
    <cellStyle name="Normal 56 3 5" xfId="6311" xr:uid="{00000000-0005-0000-0000-00006B1C0000}"/>
    <cellStyle name="Normal 56 4" xfId="6312" xr:uid="{00000000-0005-0000-0000-00006C1C0000}"/>
    <cellStyle name="Normal 56 4 2" xfId="6313" xr:uid="{00000000-0005-0000-0000-00006D1C0000}"/>
    <cellStyle name="Normal 56 4 2 2" xfId="6314" xr:uid="{00000000-0005-0000-0000-00006E1C0000}"/>
    <cellStyle name="Normal 56 4 3" xfId="6315" xr:uid="{00000000-0005-0000-0000-00006F1C0000}"/>
    <cellStyle name="Normal 56 4 3 2" xfId="6316" xr:uid="{00000000-0005-0000-0000-0000701C0000}"/>
    <cellStyle name="Normal 56 4 4" xfId="6317" xr:uid="{00000000-0005-0000-0000-0000711C0000}"/>
    <cellStyle name="Normal 56 5" xfId="6318" xr:uid="{00000000-0005-0000-0000-0000721C0000}"/>
    <cellStyle name="Normal 56 5 2" xfId="6319" xr:uid="{00000000-0005-0000-0000-0000731C0000}"/>
    <cellStyle name="Normal 56 6" xfId="6320" xr:uid="{00000000-0005-0000-0000-0000741C0000}"/>
    <cellStyle name="Normal 56 6 2" xfId="6321" xr:uid="{00000000-0005-0000-0000-0000751C0000}"/>
    <cellStyle name="Normal 56 7" xfId="6322" xr:uid="{00000000-0005-0000-0000-0000761C0000}"/>
    <cellStyle name="Normal 57" xfId="6323" xr:uid="{00000000-0005-0000-0000-0000771C0000}"/>
    <cellStyle name="Normal 57 2" xfId="6324" xr:uid="{00000000-0005-0000-0000-0000781C0000}"/>
    <cellStyle name="Normal 57 2 2" xfId="6325" xr:uid="{00000000-0005-0000-0000-0000791C0000}"/>
    <cellStyle name="Normal 57 2 2 2" xfId="6326" xr:uid="{00000000-0005-0000-0000-00007A1C0000}"/>
    <cellStyle name="Normal 57 2 2 2 2" xfId="6327" xr:uid="{00000000-0005-0000-0000-00007B1C0000}"/>
    <cellStyle name="Normal 57 2 2 2 2 2" xfId="6328" xr:uid="{00000000-0005-0000-0000-00007C1C0000}"/>
    <cellStyle name="Normal 57 2 2 2 3" xfId="6329" xr:uid="{00000000-0005-0000-0000-00007D1C0000}"/>
    <cellStyle name="Normal 57 2 2 2 3 2" xfId="6330" xr:uid="{00000000-0005-0000-0000-00007E1C0000}"/>
    <cellStyle name="Normal 57 2 2 2 4" xfId="6331" xr:uid="{00000000-0005-0000-0000-00007F1C0000}"/>
    <cellStyle name="Normal 57 2 2 3" xfId="6332" xr:uid="{00000000-0005-0000-0000-0000801C0000}"/>
    <cellStyle name="Normal 57 2 2 3 2" xfId="6333" xr:uid="{00000000-0005-0000-0000-0000811C0000}"/>
    <cellStyle name="Normal 57 2 2 4" xfId="6334" xr:uid="{00000000-0005-0000-0000-0000821C0000}"/>
    <cellStyle name="Normal 57 2 2 4 2" xfId="6335" xr:uid="{00000000-0005-0000-0000-0000831C0000}"/>
    <cellStyle name="Normal 57 2 2 5" xfId="6336" xr:uid="{00000000-0005-0000-0000-0000841C0000}"/>
    <cellStyle name="Normal 57 2 3" xfId="6337" xr:uid="{00000000-0005-0000-0000-0000851C0000}"/>
    <cellStyle name="Normal 57 2 3 2" xfId="6338" xr:uid="{00000000-0005-0000-0000-0000861C0000}"/>
    <cellStyle name="Normal 57 2 3 2 2" xfId="6339" xr:uid="{00000000-0005-0000-0000-0000871C0000}"/>
    <cellStyle name="Normal 57 2 3 3" xfId="6340" xr:uid="{00000000-0005-0000-0000-0000881C0000}"/>
    <cellStyle name="Normal 57 2 3 3 2" xfId="6341" xr:uid="{00000000-0005-0000-0000-0000891C0000}"/>
    <cellStyle name="Normal 57 2 3 4" xfId="6342" xr:uid="{00000000-0005-0000-0000-00008A1C0000}"/>
    <cellStyle name="Normal 57 2 4" xfId="6343" xr:uid="{00000000-0005-0000-0000-00008B1C0000}"/>
    <cellStyle name="Normal 57 2 4 2" xfId="6344" xr:uid="{00000000-0005-0000-0000-00008C1C0000}"/>
    <cellStyle name="Normal 57 2 5" xfId="6345" xr:uid="{00000000-0005-0000-0000-00008D1C0000}"/>
    <cellStyle name="Normal 57 2 5 2" xfId="6346" xr:uid="{00000000-0005-0000-0000-00008E1C0000}"/>
    <cellStyle name="Normal 57 2 6" xfId="6347" xr:uid="{00000000-0005-0000-0000-00008F1C0000}"/>
    <cellStyle name="Normal 57 3" xfId="6348" xr:uid="{00000000-0005-0000-0000-0000901C0000}"/>
    <cellStyle name="Normal 57 3 2" xfId="6349" xr:uid="{00000000-0005-0000-0000-0000911C0000}"/>
    <cellStyle name="Normal 57 3 2 2" xfId="6350" xr:uid="{00000000-0005-0000-0000-0000921C0000}"/>
    <cellStyle name="Normal 57 3 2 2 2" xfId="6351" xr:uid="{00000000-0005-0000-0000-0000931C0000}"/>
    <cellStyle name="Normal 57 3 2 3" xfId="6352" xr:uid="{00000000-0005-0000-0000-0000941C0000}"/>
    <cellStyle name="Normal 57 3 2 3 2" xfId="6353" xr:uid="{00000000-0005-0000-0000-0000951C0000}"/>
    <cellStyle name="Normal 57 3 2 4" xfId="6354" xr:uid="{00000000-0005-0000-0000-0000961C0000}"/>
    <cellStyle name="Normal 57 3 3" xfId="6355" xr:uid="{00000000-0005-0000-0000-0000971C0000}"/>
    <cellStyle name="Normal 57 3 3 2" xfId="6356" xr:uid="{00000000-0005-0000-0000-0000981C0000}"/>
    <cellStyle name="Normal 57 3 4" xfId="6357" xr:uid="{00000000-0005-0000-0000-0000991C0000}"/>
    <cellStyle name="Normal 57 3 4 2" xfId="6358" xr:uid="{00000000-0005-0000-0000-00009A1C0000}"/>
    <cellStyle name="Normal 57 3 5" xfId="6359" xr:uid="{00000000-0005-0000-0000-00009B1C0000}"/>
    <cellStyle name="Normal 57 4" xfId="6360" xr:uid="{00000000-0005-0000-0000-00009C1C0000}"/>
    <cellStyle name="Normal 57 4 2" xfId="6361" xr:uid="{00000000-0005-0000-0000-00009D1C0000}"/>
    <cellStyle name="Normal 57 4 2 2" xfId="6362" xr:uid="{00000000-0005-0000-0000-00009E1C0000}"/>
    <cellStyle name="Normal 57 4 3" xfId="6363" xr:uid="{00000000-0005-0000-0000-00009F1C0000}"/>
    <cellStyle name="Normal 57 4 3 2" xfId="6364" xr:uid="{00000000-0005-0000-0000-0000A01C0000}"/>
    <cellStyle name="Normal 57 4 4" xfId="6365" xr:uid="{00000000-0005-0000-0000-0000A11C0000}"/>
    <cellStyle name="Normal 57 5" xfId="6366" xr:uid="{00000000-0005-0000-0000-0000A21C0000}"/>
    <cellStyle name="Normal 57 5 2" xfId="6367" xr:uid="{00000000-0005-0000-0000-0000A31C0000}"/>
    <cellStyle name="Normal 57 6" xfId="6368" xr:uid="{00000000-0005-0000-0000-0000A41C0000}"/>
    <cellStyle name="Normal 57 6 2" xfId="6369" xr:uid="{00000000-0005-0000-0000-0000A51C0000}"/>
    <cellStyle name="Normal 57 7" xfId="6370" xr:uid="{00000000-0005-0000-0000-0000A61C0000}"/>
    <cellStyle name="Normal 58" xfId="6371" xr:uid="{00000000-0005-0000-0000-0000A71C0000}"/>
    <cellStyle name="Normal 58 2" xfId="6372" xr:uid="{00000000-0005-0000-0000-0000A81C0000}"/>
    <cellStyle name="Normal 58 2 2" xfId="6373" xr:uid="{00000000-0005-0000-0000-0000A91C0000}"/>
    <cellStyle name="Normal 58 2 2 2" xfId="6374" xr:uid="{00000000-0005-0000-0000-0000AA1C0000}"/>
    <cellStyle name="Normal 58 2 2 2 2" xfId="6375" xr:uid="{00000000-0005-0000-0000-0000AB1C0000}"/>
    <cellStyle name="Normal 58 2 2 2 2 2" xfId="6376" xr:uid="{00000000-0005-0000-0000-0000AC1C0000}"/>
    <cellStyle name="Normal 58 2 2 2 3" xfId="6377" xr:uid="{00000000-0005-0000-0000-0000AD1C0000}"/>
    <cellStyle name="Normal 58 2 2 2 3 2" xfId="6378" xr:uid="{00000000-0005-0000-0000-0000AE1C0000}"/>
    <cellStyle name="Normal 58 2 2 2 4" xfId="6379" xr:uid="{00000000-0005-0000-0000-0000AF1C0000}"/>
    <cellStyle name="Normal 58 2 2 3" xfId="6380" xr:uid="{00000000-0005-0000-0000-0000B01C0000}"/>
    <cellStyle name="Normal 58 2 2 3 2" xfId="6381" xr:uid="{00000000-0005-0000-0000-0000B11C0000}"/>
    <cellStyle name="Normal 58 2 2 4" xfId="6382" xr:uid="{00000000-0005-0000-0000-0000B21C0000}"/>
    <cellStyle name="Normal 58 2 2 4 2" xfId="6383" xr:uid="{00000000-0005-0000-0000-0000B31C0000}"/>
    <cellStyle name="Normal 58 2 2 5" xfId="6384" xr:uid="{00000000-0005-0000-0000-0000B41C0000}"/>
    <cellStyle name="Normal 58 2 3" xfId="6385" xr:uid="{00000000-0005-0000-0000-0000B51C0000}"/>
    <cellStyle name="Normal 58 2 3 2" xfId="6386" xr:uid="{00000000-0005-0000-0000-0000B61C0000}"/>
    <cellStyle name="Normal 58 2 3 2 2" xfId="6387" xr:uid="{00000000-0005-0000-0000-0000B71C0000}"/>
    <cellStyle name="Normal 58 2 3 3" xfId="6388" xr:uid="{00000000-0005-0000-0000-0000B81C0000}"/>
    <cellStyle name="Normal 58 2 3 3 2" xfId="6389" xr:uid="{00000000-0005-0000-0000-0000B91C0000}"/>
    <cellStyle name="Normal 58 2 3 4" xfId="6390" xr:uid="{00000000-0005-0000-0000-0000BA1C0000}"/>
    <cellStyle name="Normal 58 2 4" xfId="6391" xr:uid="{00000000-0005-0000-0000-0000BB1C0000}"/>
    <cellStyle name="Normal 58 2 4 2" xfId="6392" xr:uid="{00000000-0005-0000-0000-0000BC1C0000}"/>
    <cellStyle name="Normal 58 2 5" xfId="6393" xr:uid="{00000000-0005-0000-0000-0000BD1C0000}"/>
    <cellStyle name="Normal 58 2 5 2" xfId="6394" xr:uid="{00000000-0005-0000-0000-0000BE1C0000}"/>
    <cellStyle name="Normal 58 2 6" xfId="6395" xr:uid="{00000000-0005-0000-0000-0000BF1C0000}"/>
    <cellStyle name="Normal 58 3" xfId="6396" xr:uid="{00000000-0005-0000-0000-0000C01C0000}"/>
    <cellStyle name="Normal 58 3 2" xfId="6397" xr:uid="{00000000-0005-0000-0000-0000C11C0000}"/>
    <cellStyle name="Normal 58 3 2 2" xfId="6398" xr:uid="{00000000-0005-0000-0000-0000C21C0000}"/>
    <cellStyle name="Normal 58 3 2 2 2" xfId="6399" xr:uid="{00000000-0005-0000-0000-0000C31C0000}"/>
    <cellStyle name="Normal 58 3 2 3" xfId="6400" xr:uid="{00000000-0005-0000-0000-0000C41C0000}"/>
    <cellStyle name="Normal 58 3 2 3 2" xfId="6401" xr:uid="{00000000-0005-0000-0000-0000C51C0000}"/>
    <cellStyle name="Normal 58 3 2 4" xfId="6402" xr:uid="{00000000-0005-0000-0000-0000C61C0000}"/>
    <cellStyle name="Normal 58 3 3" xfId="6403" xr:uid="{00000000-0005-0000-0000-0000C71C0000}"/>
    <cellStyle name="Normal 58 3 3 2" xfId="6404" xr:uid="{00000000-0005-0000-0000-0000C81C0000}"/>
    <cellStyle name="Normal 58 3 4" xfId="6405" xr:uid="{00000000-0005-0000-0000-0000C91C0000}"/>
    <cellStyle name="Normal 58 3 4 2" xfId="6406" xr:uid="{00000000-0005-0000-0000-0000CA1C0000}"/>
    <cellStyle name="Normal 58 3 5" xfId="6407" xr:uid="{00000000-0005-0000-0000-0000CB1C0000}"/>
    <cellStyle name="Normal 58 4" xfId="6408" xr:uid="{00000000-0005-0000-0000-0000CC1C0000}"/>
    <cellStyle name="Normal 58 4 2" xfId="6409" xr:uid="{00000000-0005-0000-0000-0000CD1C0000}"/>
    <cellStyle name="Normal 58 4 2 2" xfId="6410" xr:uid="{00000000-0005-0000-0000-0000CE1C0000}"/>
    <cellStyle name="Normal 58 4 3" xfId="6411" xr:uid="{00000000-0005-0000-0000-0000CF1C0000}"/>
    <cellStyle name="Normal 58 4 3 2" xfId="6412" xr:uid="{00000000-0005-0000-0000-0000D01C0000}"/>
    <cellStyle name="Normal 58 4 4" xfId="6413" xr:uid="{00000000-0005-0000-0000-0000D11C0000}"/>
    <cellStyle name="Normal 58 5" xfId="6414" xr:uid="{00000000-0005-0000-0000-0000D21C0000}"/>
    <cellStyle name="Normal 58 5 2" xfId="6415" xr:uid="{00000000-0005-0000-0000-0000D31C0000}"/>
    <cellStyle name="Normal 58 6" xfId="6416" xr:uid="{00000000-0005-0000-0000-0000D41C0000}"/>
    <cellStyle name="Normal 58 6 2" xfId="6417" xr:uid="{00000000-0005-0000-0000-0000D51C0000}"/>
    <cellStyle name="Normal 58 7" xfId="6418" xr:uid="{00000000-0005-0000-0000-0000D61C0000}"/>
    <cellStyle name="Normal 59" xfId="6419" xr:uid="{00000000-0005-0000-0000-0000D71C0000}"/>
    <cellStyle name="Normal 59 2" xfId="6420" xr:uid="{00000000-0005-0000-0000-0000D81C0000}"/>
    <cellStyle name="Normal 59 2 2" xfId="6421" xr:uid="{00000000-0005-0000-0000-0000D91C0000}"/>
    <cellStyle name="Normal 59 2 2 2" xfId="6422" xr:uid="{00000000-0005-0000-0000-0000DA1C0000}"/>
    <cellStyle name="Normal 59 2 2 2 2" xfId="6423" xr:uid="{00000000-0005-0000-0000-0000DB1C0000}"/>
    <cellStyle name="Normal 59 2 2 2 2 2" xfId="6424" xr:uid="{00000000-0005-0000-0000-0000DC1C0000}"/>
    <cellStyle name="Normal 59 2 2 2 3" xfId="6425" xr:uid="{00000000-0005-0000-0000-0000DD1C0000}"/>
    <cellStyle name="Normal 59 2 2 2 3 2" xfId="6426" xr:uid="{00000000-0005-0000-0000-0000DE1C0000}"/>
    <cellStyle name="Normal 59 2 2 2 4" xfId="6427" xr:uid="{00000000-0005-0000-0000-0000DF1C0000}"/>
    <cellStyle name="Normal 59 2 2 3" xfId="6428" xr:uid="{00000000-0005-0000-0000-0000E01C0000}"/>
    <cellStyle name="Normal 59 2 2 3 2" xfId="6429" xr:uid="{00000000-0005-0000-0000-0000E11C0000}"/>
    <cellStyle name="Normal 59 2 2 4" xfId="6430" xr:uid="{00000000-0005-0000-0000-0000E21C0000}"/>
    <cellStyle name="Normal 59 2 2 4 2" xfId="6431" xr:uid="{00000000-0005-0000-0000-0000E31C0000}"/>
    <cellStyle name="Normal 59 2 2 5" xfId="6432" xr:uid="{00000000-0005-0000-0000-0000E41C0000}"/>
    <cellStyle name="Normal 59 2 3" xfId="6433" xr:uid="{00000000-0005-0000-0000-0000E51C0000}"/>
    <cellStyle name="Normal 59 2 3 2" xfId="6434" xr:uid="{00000000-0005-0000-0000-0000E61C0000}"/>
    <cellStyle name="Normal 59 2 3 2 2" xfId="6435" xr:uid="{00000000-0005-0000-0000-0000E71C0000}"/>
    <cellStyle name="Normal 59 2 3 3" xfId="6436" xr:uid="{00000000-0005-0000-0000-0000E81C0000}"/>
    <cellStyle name="Normal 59 2 3 3 2" xfId="6437" xr:uid="{00000000-0005-0000-0000-0000E91C0000}"/>
    <cellStyle name="Normal 59 2 3 4" xfId="6438" xr:uid="{00000000-0005-0000-0000-0000EA1C0000}"/>
    <cellStyle name="Normal 59 2 4" xfId="6439" xr:uid="{00000000-0005-0000-0000-0000EB1C0000}"/>
    <cellStyle name="Normal 59 2 4 2" xfId="6440" xr:uid="{00000000-0005-0000-0000-0000EC1C0000}"/>
    <cellStyle name="Normal 59 2 5" xfId="6441" xr:uid="{00000000-0005-0000-0000-0000ED1C0000}"/>
    <cellStyle name="Normal 59 2 5 2" xfId="6442" xr:uid="{00000000-0005-0000-0000-0000EE1C0000}"/>
    <cellStyle name="Normal 59 2 6" xfId="6443" xr:uid="{00000000-0005-0000-0000-0000EF1C0000}"/>
    <cellStyle name="Normal 59 3" xfId="6444" xr:uid="{00000000-0005-0000-0000-0000F01C0000}"/>
    <cellStyle name="Normal 59 3 2" xfId="6445" xr:uid="{00000000-0005-0000-0000-0000F11C0000}"/>
    <cellStyle name="Normal 59 3 2 2" xfId="6446" xr:uid="{00000000-0005-0000-0000-0000F21C0000}"/>
    <cellStyle name="Normal 59 3 2 2 2" xfId="6447" xr:uid="{00000000-0005-0000-0000-0000F31C0000}"/>
    <cellStyle name="Normal 59 3 2 3" xfId="6448" xr:uid="{00000000-0005-0000-0000-0000F41C0000}"/>
    <cellStyle name="Normal 59 3 2 3 2" xfId="6449" xr:uid="{00000000-0005-0000-0000-0000F51C0000}"/>
    <cellStyle name="Normal 59 3 2 4" xfId="6450" xr:uid="{00000000-0005-0000-0000-0000F61C0000}"/>
    <cellStyle name="Normal 59 3 3" xfId="6451" xr:uid="{00000000-0005-0000-0000-0000F71C0000}"/>
    <cellStyle name="Normal 59 3 3 2" xfId="6452" xr:uid="{00000000-0005-0000-0000-0000F81C0000}"/>
    <cellStyle name="Normal 59 3 4" xfId="6453" xr:uid="{00000000-0005-0000-0000-0000F91C0000}"/>
    <cellStyle name="Normal 59 3 4 2" xfId="6454" xr:uid="{00000000-0005-0000-0000-0000FA1C0000}"/>
    <cellStyle name="Normal 59 3 5" xfId="6455" xr:uid="{00000000-0005-0000-0000-0000FB1C0000}"/>
    <cellStyle name="Normal 59 4" xfId="6456" xr:uid="{00000000-0005-0000-0000-0000FC1C0000}"/>
    <cellStyle name="Normal 59 4 2" xfId="6457" xr:uid="{00000000-0005-0000-0000-0000FD1C0000}"/>
    <cellStyle name="Normal 59 4 2 2" xfId="6458" xr:uid="{00000000-0005-0000-0000-0000FE1C0000}"/>
    <cellStyle name="Normal 59 4 3" xfId="6459" xr:uid="{00000000-0005-0000-0000-0000FF1C0000}"/>
    <cellStyle name="Normal 59 4 3 2" xfId="6460" xr:uid="{00000000-0005-0000-0000-0000001D0000}"/>
    <cellStyle name="Normal 59 4 4" xfId="6461" xr:uid="{00000000-0005-0000-0000-0000011D0000}"/>
    <cellStyle name="Normal 59 5" xfId="6462" xr:uid="{00000000-0005-0000-0000-0000021D0000}"/>
    <cellStyle name="Normal 59 5 2" xfId="6463" xr:uid="{00000000-0005-0000-0000-0000031D0000}"/>
    <cellStyle name="Normal 59 6" xfId="6464" xr:uid="{00000000-0005-0000-0000-0000041D0000}"/>
    <cellStyle name="Normal 59 6 2" xfId="6465" xr:uid="{00000000-0005-0000-0000-0000051D0000}"/>
    <cellStyle name="Normal 59 7" xfId="6466" xr:uid="{00000000-0005-0000-0000-0000061D0000}"/>
    <cellStyle name="Normal 6" xfId="104" xr:uid="{00000000-0005-0000-0000-0000071D0000}"/>
    <cellStyle name="Normal 6 10" xfId="6468" xr:uid="{00000000-0005-0000-0000-0000081D0000}"/>
    <cellStyle name="Normal 6 11" xfId="6467" xr:uid="{00000000-0005-0000-0000-0000091D0000}"/>
    <cellStyle name="Normal 6 2" xfId="6469" xr:uid="{00000000-0005-0000-0000-00000A1D0000}"/>
    <cellStyle name="Normal 6 2 2" xfId="6470" xr:uid="{00000000-0005-0000-0000-00000B1D0000}"/>
    <cellStyle name="Normal 6 2 2 2" xfId="6471" xr:uid="{00000000-0005-0000-0000-00000C1D0000}"/>
    <cellStyle name="Normal 6 2 2 2 2" xfId="6472" xr:uid="{00000000-0005-0000-0000-00000D1D0000}"/>
    <cellStyle name="Normal 6 2 2 2 2 2" xfId="6473" xr:uid="{00000000-0005-0000-0000-00000E1D0000}"/>
    <cellStyle name="Normal 6 2 2 2 2 2 2" xfId="6474" xr:uid="{00000000-0005-0000-0000-00000F1D0000}"/>
    <cellStyle name="Normal 6 2 2 2 2 2 2 2" xfId="6475" xr:uid="{00000000-0005-0000-0000-0000101D0000}"/>
    <cellStyle name="Normal 6 2 2 2 2 2 3" xfId="6476" xr:uid="{00000000-0005-0000-0000-0000111D0000}"/>
    <cellStyle name="Normal 6 2 2 2 2 2 3 2" xfId="6477" xr:uid="{00000000-0005-0000-0000-0000121D0000}"/>
    <cellStyle name="Normal 6 2 2 2 2 2 4" xfId="6478" xr:uid="{00000000-0005-0000-0000-0000131D0000}"/>
    <cellStyle name="Normal 6 2 2 2 2 3" xfId="6479" xr:uid="{00000000-0005-0000-0000-0000141D0000}"/>
    <cellStyle name="Normal 6 2 2 2 2 3 2" xfId="6480" xr:uid="{00000000-0005-0000-0000-0000151D0000}"/>
    <cellStyle name="Normal 6 2 2 2 2 4" xfId="6481" xr:uid="{00000000-0005-0000-0000-0000161D0000}"/>
    <cellStyle name="Normal 6 2 2 2 2 4 2" xfId="6482" xr:uid="{00000000-0005-0000-0000-0000171D0000}"/>
    <cellStyle name="Normal 6 2 2 2 2 5" xfId="6483" xr:uid="{00000000-0005-0000-0000-0000181D0000}"/>
    <cellStyle name="Normal 6 2 2 2 3" xfId="6484" xr:uid="{00000000-0005-0000-0000-0000191D0000}"/>
    <cellStyle name="Normal 6 2 2 2 3 2" xfId="6485" xr:uid="{00000000-0005-0000-0000-00001A1D0000}"/>
    <cellStyle name="Normal 6 2 2 2 3 2 2" xfId="6486" xr:uid="{00000000-0005-0000-0000-00001B1D0000}"/>
    <cellStyle name="Normal 6 2 2 2 3 3" xfId="6487" xr:uid="{00000000-0005-0000-0000-00001C1D0000}"/>
    <cellStyle name="Normal 6 2 2 2 3 3 2" xfId="6488" xr:uid="{00000000-0005-0000-0000-00001D1D0000}"/>
    <cellStyle name="Normal 6 2 2 2 3 4" xfId="6489" xr:uid="{00000000-0005-0000-0000-00001E1D0000}"/>
    <cellStyle name="Normal 6 2 2 2 4" xfId="6490" xr:uid="{00000000-0005-0000-0000-00001F1D0000}"/>
    <cellStyle name="Normal 6 2 2 2 4 2" xfId="6491" xr:uid="{00000000-0005-0000-0000-0000201D0000}"/>
    <cellStyle name="Normal 6 2 2 2 5" xfId="6492" xr:uid="{00000000-0005-0000-0000-0000211D0000}"/>
    <cellStyle name="Normal 6 2 2 2 5 2" xfId="6493" xr:uid="{00000000-0005-0000-0000-0000221D0000}"/>
    <cellStyle name="Normal 6 2 2 2 6" xfId="6494" xr:uid="{00000000-0005-0000-0000-0000231D0000}"/>
    <cellStyle name="Normal 6 2 2 3" xfId="6495" xr:uid="{00000000-0005-0000-0000-0000241D0000}"/>
    <cellStyle name="Normal 6 2 2 3 2" xfId="6496" xr:uid="{00000000-0005-0000-0000-0000251D0000}"/>
    <cellStyle name="Normal 6 2 2 3 2 2" xfId="6497" xr:uid="{00000000-0005-0000-0000-0000261D0000}"/>
    <cellStyle name="Normal 6 2 2 3 2 2 2" xfId="6498" xr:uid="{00000000-0005-0000-0000-0000271D0000}"/>
    <cellStyle name="Normal 6 2 2 3 2 3" xfId="6499" xr:uid="{00000000-0005-0000-0000-0000281D0000}"/>
    <cellStyle name="Normal 6 2 2 3 2 3 2" xfId="6500" xr:uid="{00000000-0005-0000-0000-0000291D0000}"/>
    <cellStyle name="Normal 6 2 2 3 2 4" xfId="6501" xr:uid="{00000000-0005-0000-0000-00002A1D0000}"/>
    <cellStyle name="Normal 6 2 2 3 3" xfId="6502" xr:uid="{00000000-0005-0000-0000-00002B1D0000}"/>
    <cellStyle name="Normal 6 2 2 3 3 2" xfId="6503" xr:uid="{00000000-0005-0000-0000-00002C1D0000}"/>
    <cellStyle name="Normal 6 2 2 3 4" xfId="6504" xr:uid="{00000000-0005-0000-0000-00002D1D0000}"/>
    <cellStyle name="Normal 6 2 2 3 4 2" xfId="6505" xr:uid="{00000000-0005-0000-0000-00002E1D0000}"/>
    <cellStyle name="Normal 6 2 2 3 5" xfId="6506" xr:uid="{00000000-0005-0000-0000-00002F1D0000}"/>
    <cellStyle name="Normal 6 2 2 4" xfId="6507" xr:uid="{00000000-0005-0000-0000-0000301D0000}"/>
    <cellStyle name="Normal 6 2 2 4 2" xfId="6508" xr:uid="{00000000-0005-0000-0000-0000311D0000}"/>
    <cellStyle name="Normal 6 2 2 4 2 2" xfId="6509" xr:uid="{00000000-0005-0000-0000-0000321D0000}"/>
    <cellStyle name="Normal 6 2 2 4 3" xfId="6510" xr:uid="{00000000-0005-0000-0000-0000331D0000}"/>
    <cellStyle name="Normal 6 2 2 4 3 2" xfId="6511" xr:uid="{00000000-0005-0000-0000-0000341D0000}"/>
    <cellStyle name="Normal 6 2 2 4 4" xfId="6512" xr:uid="{00000000-0005-0000-0000-0000351D0000}"/>
    <cellStyle name="Normal 6 2 2 5" xfId="6513" xr:uid="{00000000-0005-0000-0000-0000361D0000}"/>
    <cellStyle name="Normal 6 2 2 5 2" xfId="6514" xr:uid="{00000000-0005-0000-0000-0000371D0000}"/>
    <cellStyle name="Normal 6 2 2 6" xfId="6515" xr:uid="{00000000-0005-0000-0000-0000381D0000}"/>
    <cellStyle name="Normal 6 2 2 6 2" xfId="6516" xr:uid="{00000000-0005-0000-0000-0000391D0000}"/>
    <cellStyle name="Normal 6 2 2 7" xfId="6517" xr:uid="{00000000-0005-0000-0000-00003A1D0000}"/>
    <cellStyle name="Normal 6 2 3" xfId="6518" xr:uid="{00000000-0005-0000-0000-00003B1D0000}"/>
    <cellStyle name="Normal 6 2 3 2" xfId="6519" xr:uid="{00000000-0005-0000-0000-00003C1D0000}"/>
    <cellStyle name="Normal 6 2 3 2 2" xfId="6520" xr:uid="{00000000-0005-0000-0000-00003D1D0000}"/>
    <cellStyle name="Normal 6 2 3 2 2 2" xfId="6521" xr:uid="{00000000-0005-0000-0000-00003E1D0000}"/>
    <cellStyle name="Normal 6 2 3 2 2 2 2" xfId="6522" xr:uid="{00000000-0005-0000-0000-00003F1D0000}"/>
    <cellStyle name="Normal 6 2 3 2 2 3" xfId="6523" xr:uid="{00000000-0005-0000-0000-0000401D0000}"/>
    <cellStyle name="Normal 6 2 3 2 2 3 2" xfId="6524" xr:uid="{00000000-0005-0000-0000-0000411D0000}"/>
    <cellStyle name="Normal 6 2 3 2 2 4" xfId="6525" xr:uid="{00000000-0005-0000-0000-0000421D0000}"/>
    <cellStyle name="Normal 6 2 3 2 3" xfId="6526" xr:uid="{00000000-0005-0000-0000-0000431D0000}"/>
    <cellStyle name="Normal 6 2 3 2 3 2" xfId="6527" xr:uid="{00000000-0005-0000-0000-0000441D0000}"/>
    <cellStyle name="Normal 6 2 3 2 4" xfId="6528" xr:uid="{00000000-0005-0000-0000-0000451D0000}"/>
    <cellStyle name="Normal 6 2 3 2 4 2" xfId="6529" xr:uid="{00000000-0005-0000-0000-0000461D0000}"/>
    <cellStyle name="Normal 6 2 3 2 5" xfId="6530" xr:uid="{00000000-0005-0000-0000-0000471D0000}"/>
    <cellStyle name="Normal 6 2 3 3" xfId="6531" xr:uid="{00000000-0005-0000-0000-0000481D0000}"/>
    <cellStyle name="Normal 6 2 3 3 2" xfId="6532" xr:uid="{00000000-0005-0000-0000-0000491D0000}"/>
    <cellStyle name="Normal 6 2 3 3 2 2" xfId="6533" xr:uid="{00000000-0005-0000-0000-00004A1D0000}"/>
    <cellStyle name="Normal 6 2 3 3 3" xfId="6534" xr:uid="{00000000-0005-0000-0000-00004B1D0000}"/>
    <cellStyle name="Normal 6 2 3 3 3 2" xfId="6535" xr:uid="{00000000-0005-0000-0000-00004C1D0000}"/>
    <cellStyle name="Normal 6 2 3 3 4" xfId="6536" xr:uid="{00000000-0005-0000-0000-00004D1D0000}"/>
    <cellStyle name="Normal 6 2 3 4" xfId="6537" xr:uid="{00000000-0005-0000-0000-00004E1D0000}"/>
    <cellStyle name="Normal 6 2 3 4 2" xfId="6538" xr:uid="{00000000-0005-0000-0000-00004F1D0000}"/>
    <cellStyle name="Normal 6 2 3 5" xfId="6539" xr:uid="{00000000-0005-0000-0000-0000501D0000}"/>
    <cellStyle name="Normal 6 2 3 5 2" xfId="6540" xr:uid="{00000000-0005-0000-0000-0000511D0000}"/>
    <cellStyle name="Normal 6 2 3 6" xfId="6541" xr:uid="{00000000-0005-0000-0000-0000521D0000}"/>
    <cellStyle name="Normal 6 2 4" xfId="6542" xr:uid="{00000000-0005-0000-0000-0000531D0000}"/>
    <cellStyle name="Normal 6 2 4 2" xfId="6543" xr:uid="{00000000-0005-0000-0000-0000541D0000}"/>
    <cellStyle name="Normal 6 2 4 2 2" xfId="6544" xr:uid="{00000000-0005-0000-0000-0000551D0000}"/>
    <cellStyle name="Normal 6 2 4 2 2 2" xfId="6545" xr:uid="{00000000-0005-0000-0000-0000561D0000}"/>
    <cellStyle name="Normal 6 2 4 2 3" xfId="6546" xr:uid="{00000000-0005-0000-0000-0000571D0000}"/>
    <cellStyle name="Normal 6 2 4 2 3 2" xfId="6547" xr:uid="{00000000-0005-0000-0000-0000581D0000}"/>
    <cellStyle name="Normal 6 2 4 2 4" xfId="6548" xr:uid="{00000000-0005-0000-0000-0000591D0000}"/>
    <cellStyle name="Normal 6 2 4 3" xfId="6549" xr:uid="{00000000-0005-0000-0000-00005A1D0000}"/>
    <cellStyle name="Normal 6 2 4 3 2" xfId="6550" xr:uid="{00000000-0005-0000-0000-00005B1D0000}"/>
    <cellStyle name="Normal 6 2 4 4" xfId="6551" xr:uid="{00000000-0005-0000-0000-00005C1D0000}"/>
    <cellStyle name="Normal 6 2 4 4 2" xfId="6552" xr:uid="{00000000-0005-0000-0000-00005D1D0000}"/>
    <cellStyle name="Normal 6 2 4 5" xfId="6553" xr:uid="{00000000-0005-0000-0000-00005E1D0000}"/>
    <cellStyle name="Normal 6 2 5" xfId="6554" xr:uid="{00000000-0005-0000-0000-00005F1D0000}"/>
    <cellStyle name="Normal 6 2 5 2" xfId="6555" xr:uid="{00000000-0005-0000-0000-0000601D0000}"/>
    <cellStyle name="Normal 6 2 5 2 2" xfId="6556" xr:uid="{00000000-0005-0000-0000-0000611D0000}"/>
    <cellStyle name="Normal 6 2 5 3" xfId="6557" xr:uid="{00000000-0005-0000-0000-0000621D0000}"/>
    <cellStyle name="Normal 6 2 5 3 2" xfId="6558" xr:uid="{00000000-0005-0000-0000-0000631D0000}"/>
    <cellStyle name="Normal 6 2 5 4" xfId="6559" xr:uid="{00000000-0005-0000-0000-0000641D0000}"/>
    <cellStyle name="Normal 6 2 6" xfId="6560" xr:uid="{00000000-0005-0000-0000-0000651D0000}"/>
    <cellStyle name="Normal 6 2 6 2" xfId="6561" xr:uid="{00000000-0005-0000-0000-0000661D0000}"/>
    <cellStyle name="Normal 6 2 7" xfId="6562" xr:uid="{00000000-0005-0000-0000-0000671D0000}"/>
    <cellStyle name="Normal 6 2 7 2" xfId="6563" xr:uid="{00000000-0005-0000-0000-0000681D0000}"/>
    <cellStyle name="Normal 6 2 8" xfId="6564" xr:uid="{00000000-0005-0000-0000-0000691D0000}"/>
    <cellStyle name="Normal 6 3" xfId="6565" xr:uid="{00000000-0005-0000-0000-00006A1D0000}"/>
    <cellStyle name="Normal 6 3 2" xfId="6566" xr:uid="{00000000-0005-0000-0000-00006B1D0000}"/>
    <cellStyle name="Normal 6 3 2 2" xfId="6567" xr:uid="{00000000-0005-0000-0000-00006C1D0000}"/>
    <cellStyle name="Normal 6 3 2 2 2" xfId="6568" xr:uid="{00000000-0005-0000-0000-00006D1D0000}"/>
    <cellStyle name="Normal 6 3 2 2 2 2" xfId="6569" xr:uid="{00000000-0005-0000-0000-00006E1D0000}"/>
    <cellStyle name="Normal 6 3 2 2 2 2 2" xfId="6570" xr:uid="{00000000-0005-0000-0000-00006F1D0000}"/>
    <cellStyle name="Normal 6 3 2 2 2 3" xfId="6571" xr:uid="{00000000-0005-0000-0000-0000701D0000}"/>
    <cellStyle name="Normal 6 3 2 2 2 3 2" xfId="6572" xr:uid="{00000000-0005-0000-0000-0000711D0000}"/>
    <cellStyle name="Normal 6 3 2 2 2 4" xfId="6573" xr:uid="{00000000-0005-0000-0000-0000721D0000}"/>
    <cellStyle name="Normal 6 3 2 2 3" xfId="6574" xr:uid="{00000000-0005-0000-0000-0000731D0000}"/>
    <cellStyle name="Normal 6 3 2 2 3 2" xfId="6575" xr:uid="{00000000-0005-0000-0000-0000741D0000}"/>
    <cellStyle name="Normal 6 3 2 2 4" xfId="6576" xr:uid="{00000000-0005-0000-0000-0000751D0000}"/>
    <cellStyle name="Normal 6 3 2 2 4 2" xfId="6577" xr:uid="{00000000-0005-0000-0000-0000761D0000}"/>
    <cellStyle name="Normal 6 3 2 2 5" xfId="6578" xr:uid="{00000000-0005-0000-0000-0000771D0000}"/>
    <cellStyle name="Normal 6 3 2 3" xfId="6579" xr:uid="{00000000-0005-0000-0000-0000781D0000}"/>
    <cellStyle name="Normal 6 3 2 3 2" xfId="6580" xr:uid="{00000000-0005-0000-0000-0000791D0000}"/>
    <cellStyle name="Normal 6 3 2 3 2 2" xfId="6581" xr:uid="{00000000-0005-0000-0000-00007A1D0000}"/>
    <cellStyle name="Normal 6 3 2 3 3" xfId="6582" xr:uid="{00000000-0005-0000-0000-00007B1D0000}"/>
    <cellStyle name="Normal 6 3 2 3 3 2" xfId="6583" xr:uid="{00000000-0005-0000-0000-00007C1D0000}"/>
    <cellStyle name="Normal 6 3 2 3 4" xfId="6584" xr:uid="{00000000-0005-0000-0000-00007D1D0000}"/>
    <cellStyle name="Normal 6 3 2 4" xfId="6585" xr:uid="{00000000-0005-0000-0000-00007E1D0000}"/>
    <cellStyle name="Normal 6 3 2 4 2" xfId="6586" xr:uid="{00000000-0005-0000-0000-00007F1D0000}"/>
    <cellStyle name="Normal 6 3 2 5" xfId="6587" xr:uid="{00000000-0005-0000-0000-0000801D0000}"/>
    <cellStyle name="Normal 6 3 2 5 2" xfId="6588" xr:uid="{00000000-0005-0000-0000-0000811D0000}"/>
    <cellStyle name="Normal 6 3 2 6" xfId="6589" xr:uid="{00000000-0005-0000-0000-0000821D0000}"/>
    <cellStyle name="Normal 6 3 3" xfId="6590" xr:uid="{00000000-0005-0000-0000-0000831D0000}"/>
    <cellStyle name="Normal 6 3 3 2" xfId="6591" xr:uid="{00000000-0005-0000-0000-0000841D0000}"/>
    <cellStyle name="Normal 6 3 3 2 2" xfId="6592" xr:uid="{00000000-0005-0000-0000-0000851D0000}"/>
    <cellStyle name="Normal 6 3 3 2 2 2" xfId="6593" xr:uid="{00000000-0005-0000-0000-0000861D0000}"/>
    <cellStyle name="Normal 6 3 3 2 3" xfId="6594" xr:uid="{00000000-0005-0000-0000-0000871D0000}"/>
    <cellStyle name="Normal 6 3 3 2 3 2" xfId="6595" xr:uid="{00000000-0005-0000-0000-0000881D0000}"/>
    <cellStyle name="Normal 6 3 3 2 4" xfId="6596" xr:uid="{00000000-0005-0000-0000-0000891D0000}"/>
    <cellStyle name="Normal 6 3 3 3" xfId="6597" xr:uid="{00000000-0005-0000-0000-00008A1D0000}"/>
    <cellStyle name="Normal 6 3 3 3 2" xfId="6598" xr:uid="{00000000-0005-0000-0000-00008B1D0000}"/>
    <cellStyle name="Normal 6 3 3 4" xfId="6599" xr:uid="{00000000-0005-0000-0000-00008C1D0000}"/>
    <cellStyle name="Normal 6 3 3 4 2" xfId="6600" xr:uid="{00000000-0005-0000-0000-00008D1D0000}"/>
    <cellStyle name="Normal 6 3 3 5" xfId="6601" xr:uid="{00000000-0005-0000-0000-00008E1D0000}"/>
    <cellStyle name="Normal 6 3 4" xfId="6602" xr:uid="{00000000-0005-0000-0000-00008F1D0000}"/>
    <cellStyle name="Normal 6 3 4 2" xfId="6603" xr:uid="{00000000-0005-0000-0000-0000901D0000}"/>
    <cellStyle name="Normal 6 3 4 2 2" xfId="6604" xr:uid="{00000000-0005-0000-0000-0000911D0000}"/>
    <cellStyle name="Normal 6 3 4 3" xfId="6605" xr:uid="{00000000-0005-0000-0000-0000921D0000}"/>
    <cellStyle name="Normal 6 3 4 3 2" xfId="6606" xr:uid="{00000000-0005-0000-0000-0000931D0000}"/>
    <cellStyle name="Normal 6 3 4 4" xfId="6607" xr:uid="{00000000-0005-0000-0000-0000941D0000}"/>
    <cellStyle name="Normal 6 3 5" xfId="6608" xr:uid="{00000000-0005-0000-0000-0000951D0000}"/>
    <cellStyle name="Normal 6 3 5 2" xfId="6609" xr:uid="{00000000-0005-0000-0000-0000961D0000}"/>
    <cellStyle name="Normal 6 3 6" xfId="6610" xr:uid="{00000000-0005-0000-0000-0000971D0000}"/>
    <cellStyle name="Normal 6 3 6 2" xfId="6611" xr:uid="{00000000-0005-0000-0000-0000981D0000}"/>
    <cellStyle name="Normal 6 3 7" xfId="6612" xr:uid="{00000000-0005-0000-0000-0000991D0000}"/>
    <cellStyle name="Normal 6 3 8" xfId="6613" xr:uid="{00000000-0005-0000-0000-00009A1D0000}"/>
    <cellStyle name="Normal 6 4" xfId="6614" xr:uid="{00000000-0005-0000-0000-00009B1D0000}"/>
    <cellStyle name="Normal 6 4 2" xfId="6615" xr:uid="{00000000-0005-0000-0000-00009C1D0000}"/>
    <cellStyle name="Normal 6 4 2 2" xfId="6616" xr:uid="{00000000-0005-0000-0000-00009D1D0000}"/>
    <cellStyle name="Normal 6 4 2 2 2" xfId="6617" xr:uid="{00000000-0005-0000-0000-00009E1D0000}"/>
    <cellStyle name="Normal 6 4 2 2 2 2" xfId="6618" xr:uid="{00000000-0005-0000-0000-00009F1D0000}"/>
    <cellStyle name="Normal 6 4 2 2 2 2 2" xfId="6619" xr:uid="{00000000-0005-0000-0000-0000A01D0000}"/>
    <cellStyle name="Normal 6 4 2 2 2 3" xfId="6620" xr:uid="{00000000-0005-0000-0000-0000A11D0000}"/>
    <cellStyle name="Normal 6 4 2 2 2 3 2" xfId="6621" xr:uid="{00000000-0005-0000-0000-0000A21D0000}"/>
    <cellStyle name="Normal 6 4 2 2 2 4" xfId="6622" xr:uid="{00000000-0005-0000-0000-0000A31D0000}"/>
    <cellStyle name="Normal 6 4 2 2 3" xfId="6623" xr:uid="{00000000-0005-0000-0000-0000A41D0000}"/>
    <cellStyle name="Normal 6 4 2 2 3 2" xfId="6624" xr:uid="{00000000-0005-0000-0000-0000A51D0000}"/>
    <cellStyle name="Normal 6 4 2 2 4" xfId="6625" xr:uid="{00000000-0005-0000-0000-0000A61D0000}"/>
    <cellStyle name="Normal 6 4 2 2 4 2" xfId="6626" xr:uid="{00000000-0005-0000-0000-0000A71D0000}"/>
    <cellStyle name="Normal 6 4 2 2 5" xfId="6627" xr:uid="{00000000-0005-0000-0000-0000A81D0000}"/>
    <cellStyle name="Normal 6 4 2 3" xfId="6628" xr:uid="{00000000-0005-0000-0000-0000A91D0000}"/>
    <cellStyle name="Normal 6 4 2 3 2" xfId="6629" xr:uid="{00000000-0005-0000-0000-0000AA1D0000}"/>
    <cellStyle name="Normal 6 4 2 3 2 2" xfId="6630" xr:uid="{00000000-0005-0000-0000-0000AB1D0000}"/>
    <cellStyle name="Normal 6 4 2 3 3" xfId="6631" xr:uid="{00000000-0005-0000-0000-0000AC1D0000}"/>
    <cellStyle name="Normal 6 4 2 3 3 2" xfId="6632" xr:uid="{00000000-0005-0000-0000-0000AD1D0000}"/>
    <cellStyle name="Normal 6 4 2 3 4" xfId="6633" xr:uid="{00000000-0005-0000-0000-0000AE1D0000}"/>
    <cellStyle name="Normal 6 4 2 4" xfId="6634" xr:uid="{00000000-0005-0000-0000-0000AF1D0000}"/>
    <cellStyle name="Normal 6 4 2 4 2" xfId="6635" xr:uid="{00000000-0005-0000-0000-0000B01D0000}"/>
    <cellStyle name="Normal 6 4 2 5" xfId="6636" xr:uid="{00000000-0005-0000-0000-0000B11D0000}"/>
    <cellStyle name="Normal 6 4 2 5 2" xfId="6637" xr:uid="{00000000-0005-0000-0000-0000B21D0000}"/>
    <cellStyle name="Normal 6 4 2 6" xfId="6638" xr:uid="{00000000-0005-0000-0000-0000B31D0000}"/>
    <cellStyle name="Normal 6 4 3" xfId="6639" xr:uid="{00000000-0005-0000-0000-0000B41D0000}"/>
    <cellStyle name="Normal 6 4 3 2" xfId="6640" xr:uid="{00000000-0005-0000-0000-0000B51D0000}"/>
    <cellStyle name="Normal 6 4 3 2 2" xfId="6641" xr:uid="{00000000-0005-0000-0000-0000B61D0000}"/>
    <cellStyle name="Normal 6 4 3 2 2 2" xfId="6642" xr:uid="{00000000-0005-0000-0000-0000B71D0000}"/>
    <cellStyle name="Normal 6 4 3 2 3" xfId="6643" xr:uid="{00000000-0005-0000-0000-0000B81D0000}"/>
    <cellStyle name="Normal 6 4 3 2 3 2" xfId="6644" xr:uid="{00000000-0005-0000-0000-0000B91D0000}"/>
    <cellStyle name="Normal 6 4 3 2 4" xfId="6645" xr:uid="{00000000-0005-0000-0000-0000BA1D0000}"/>
    <cellStyle name="Normal 6 4 3 3" xfId="6646" xr:uid="{00000000-0005-0000-0000-0000BB1D0000}"/>
    <cellStyle name="Normal 6 4 3 3 2" xfId="6647" xr:uid="{00000000-0005-0000-0000-0000BC1D0000}"/>
    <cellStyle name="Normal 6 4 3 4" xfId="6648" xr:uid="{00000000-0005-0000-0000-0000BD1D0000}"/>
    <cellStyle name="Normal 6 4 3 4 2" xfId="6649" xr:uid="{00000000-0005-0000-0000-0000BE1D0000}"/>
    <cellStyle name="Normal 6 4 3 5" xfId="6650" xr:uid="{00000000-0005-0000-0000-0000BF1D0000}"/>
    <cellStyle name="Normal 6 4 4" xfId="6651" xr:uid="{00000000-0005-0000-0000-0000C01D0000}"/>
    <cellStyle name="Normal 6 4 4 2" xfId="6652" xr:uid="{00000000-0005-0000-0000-0000C11D0000}"/>
    <cellStyle name="Normal 6 4 4 2 2" xfId="6653" xr:uid="{00000000-0005-0000-0000-0000C21D0000}"/>
    <cellStyle name="Normal 6 4 4 3" xfId="6654" xr:uid="{00000000-0005-0000-0000-0000C31D0000}"/>
    <cellStyle name="Normal 6 4 4 3 2" xfId="6655" xr:uid="{00000000-0005-0000-0000-0000C41D0000}"/>
    <cellStyle name="Normal 6 4 4 4" xfId="6656" xr:uid="{00000000-0005-0000-0000-0000C51D0000}"/>
    <cellStyle name="Normal 6 4 5" xfId="6657" xr:uid="{00000000-0005-0000-0000-0000C61D0000}"/>
    <cellStyle name="Normal 6 4 5 2" xfId="6658" xr:uid="{00000000-0005-0000-0000-0000C71D0000}"/>
    <cellStyle name="Normal 6 4 6" xfId="6659" xr:uid="{00000000-0005-0000-0000-0000C81D0000}"/>
    <cellStyle name="Normal 6 4 6 2" xfId="6660" xr:uid="{00000000-0005-0000-0000-0000C91D0000}"/>
    <cellStyle name="Normal 6 4 7" xfId="6661" xr:uid="{00000000-0005-0000-0000-0000CA1D0000}"/>
    <cellStyle name="Normal 6 5" xfId="6662" xr:uid="{00000000-0005-0000-0000-0000CB1D0000}"/>
    <cellStyle name="Normal 6 5 2" xfId="6663" xr:uid="{00000000-0005-0000-0000-0000CC1D0000}"/>
    <cellStyle name="Normal 6 5 2 2" xfId="6664" xr:uid="{00000000-0005-0000-0000-0000CD1D0000}"/>
    <cellStyle name="Normal 6 5 2 2 2" xfId="6665" xr:uid="{00000000-0005-0000-0000-0000CE1D0000}"/>
    <cellStyle name="Normal 6 5 2 2 2 2" xfId="6666" xr:uid="{00000000-0005-0000-0000-0000CF1D0000}"/>
    <cellStyle name="Normal 6 5 2 2 3" xfId="6667" xr:uid="{00000000-0005-0000-0000-0000D01D0000}"/>
    <cellStyle name="Normal 6 5 2 2 3 2" xfId="6668" xr:uid="{00000000-0005-0000-0000-0000D11D0000}"/>
    <cellStyle name="Normal 6 5 2 2 4" xfId="6669" xr:uid="{00000000-0005-0000-0000-0000D21D0000}"/>
    <cellStyle name="Normal 6 5 2 3" xfId="6670" xr:uid="{00000000-0005-0000-0000-0000D31D0000}"/>
    <cellStyle name="Normal 6 5 2 3 2" xfId="6671" xr:uid="{00000000-0005-0000-0000-0000D41D0000}"/>
    <cellStyle name="Normal 6 5 2 4" xfId="6672" xr:uid="{00000000-0005-0000-0000-0000D51D0000}"/>
    <cellStyle name="Normal 6 5 2 4 2" xfId="6673" xr:uid="{00000000-0005-0000-0000-0000D61D0000}"/>
    <cellStyle name="Normal 6 5 2 5" xfId="6674" xr:uid="{00000000-0005-0000-0000-0000D71D0000}"/>
    <cellStyle name="Normal 6 5 3" xfId="6675" xr:uid="{00000000-0005-0000-0000-0000D81D0000}"/>
    <cellStyle name="Normal 6 5 3 2" xfId="6676" xr:uid="{00000000-0005-0000-0000-0000D91D0000}"/>
    <cellStyle name="Normal 6 5 3 2 2" xfId="6677" xr:uid="{00000000-0005-0000-0000-0000DA1D0000}"/>
    <cellStyle name="Normal 6 5 3 3" xfId="6678" xr:uid="{00000000-0005-0000-0000-0000DB1D0000}"/>
    <cellStyle name="Normal 6 5 3 3 2" xfId="6679" xr:uid="{00000000-0005-0000-0000-0000DC1D0000}"/>
    <cellStyle name="Normal 6 5 3 4" xfId="6680" xr:uid="{00000000-0005-0000-0000-0000DD1D0000}"/>
    <cellStyle name="Normal 6 5 4" xfId="6681" xr:uid="{00000000-0005-0000-0000-0000DE1D0000}"/>
    <cellStyle name="Normal 6 5 4 2" xfId="6682" xr:uid="{00000000-0005-0000-0000-0000DF1D0000}"/>
    <cellStyle name="Normal 6 5 5" xfId="6683" xr:uid="{00000000-0005-0000-0000-0000E01D0000}"/>
    <cellStyle name="Normal 6 5 5 2" xfId="6684" xr:uid="{00000000-0005-0000-0000-0000E11D0000}"/>
    <cellStyle name="Normal 6 5 6" xfId="6685" xr:uid="{00000000-0005-0000-0000-0000E21D0000}"/>
    <cellStyle name="Normal 6 6" xfId="6686" xr:uid="{00000000-0005-0000-0000-0000E31D0000}"/>
    <cellStyle name="Normal 6 6 2" xfId="6687" xr:uid="{00000000-0005-0000-0000-0000E41D0000}"/>
    <cellStyle name="Normal 6 6 2 2" xfId="6688" xr:uid="{00000000-0005-0000-0000-0000E51D0000}"/>
    <cellStyle name="Normal 6 6 2 2 2" xfId="6689" xr:uid="{00000000-0005-0000-0000-0000E61D0000}"/>
    <cellStyle name="Normal 6 6 2 3" xfId="6690" xr:uid="{00000000-0005-0000-0000-0000E71D0000}"/>
    <cellStyle name="Normal 6 6 2 3 2" xfId="6691" xr:uid="{00000000-0005-0000-0000-0000E81D0000}"/>
    <cellStyle name="Normal 6 6 2 4" xfId="6692" xr:uid="{00000000-0005-0000-0000-0000E91D0000}"/>
    <cellStyle name="Normal 6 6 3" xfId="6693" xr:uid="{00000000-0005-0000-0000-0000EA1D0000}"/>
    <cellStyle name="Normal 6 6 3 2" xfId="6694" xr:uid="{00000000-0005-0000-0000-0000EB1D0000}"/>
    <cellStyle name="Normal 6 6 4" xfId="6695" xr:uid="{00000000-0005-0000-0000-0000EC1D0000}"/>
    <cellStyle name="Normal 6 6 4 2" xfId="6696" xr:uid="{00000000-0005-0000-0000-0000ED1D0000}"/>
    <cellStyle name="Normal 6 6 5" xfId="6697" xr:uid="{00000000-0005-0000-0000-0000EE1D0000}"/>
    <cellStyle name="Normal 6 7" xfId="6698" xr:uid="{00000000-0005-0000-0000-0000EF1D0000}"/>
    <cellStyle name="Normal 6 7 2" xfId="6699" xr:uid="{00000000-0005-0000-0000-0000F01D0000}"/>
    <cellStyle name="Normal 6 7 2 2" xfId="6700" xr:uid="{00000000-0005-0000-0000-0000F11D0000}"/>
    <cellStyle name="Normal 6 7 3" xfId="6701" xr:uid="{00000000-0005-0000-0000-0000F21D0000}"/>
    <cellStyle name="Normal 6 7 3 2" xfId="6702" xr:uid="{00000000-0005-0000-0000-0000F31D0000}"/>
    <cellStyle name="Normal 6 7 4" xfId="6703" xr:uid="{00000000-0005-0000-0000-0000F41D0000}"/>
    <cellStyle name="Normal 6 8" xfId="6704" xr:uid="{00000000-0005-0000-0000-0000F51D0000}"/>
    <cellStyle name="Normal 6 8 2" xfId="6705" xr:uid="{00000000-0005-0000-0000-0000F61D0000}"/>
    <cellStyle name="Normal 6 9" xfId="6706" xr:uid="{00000000-0005-0000-0000-0000F71D0000}"/>
    <cellStyle name="Normal 6 9 2" xfId="6707" xr:uid="{00000000-0005-0000-0000-0000F81D0000}"/>
    <cellStyle name="Normal 6_2180" xfId="6708" xr:uid="{00000000-0005-0000-0000-0000F91D0000}"/>
    <cellStyle name="Normal 60" xfId="6709" xr:uid="{00000000-0005-0000-0000-0000FA1D0000}"/>
    <cellStyle name="Normal 60 2" xfId="6710" xr:uid="{00000000-0005-0000-0000-0000FB1D0000}"/>
    <cellStyle name="Normal 60 2 2" xfId="6711" xr:uid="{00000000-0005-0000-0000-0000FC1D0000}"/>
    <cellStyle name="Normal 60 2 2 2" xfId="6712" xr:uid="{00000000-0005-0000-0000-0000FD1D0000}"/>
    <cellStyle name="Normal 60 2 2 2 2" xfId="6713" xr:uid="{00000000-0005-0000-0000-0000FE1D0000}"/>
    <cellStyle name="Normal 60 2 2 2 2 2" xfId="6714" xr:uid="{00000000-0005-0000-0000-0000FF1D0000}"/>
    <cellStyle name="Normal 60 2 2 2 3" xfId="6715" xr:uid="{00000000-0005-0000-0000-0000001E0000}"/>
    <cellStyle name="Normal 60 2 2 2 3 2" xfId="6716" xr:uid="{00000000-0005-0000-0000-0000011E0000}"/>
    <cellStyle name="Normal 60 2 2 2 4" xfId="6717" xr:uid="{00000000-0005-0000-0000-0000021E0000}"/>
    <cellStyle name="Normal 60 2 2 3" xfId="6718" xr:uid="{00000000-0005-0000-0000-0000031E0000}"/>
    <cellStyle name="Normal 60 2 2 3 2" xfId="6719" xr:uid="{00000000-0005-0000-0000-0000041E0000}"/>
    <cellStyle name="Normal 60 2 2 4" xfId="6720" xr:uid="{00000000-0005-0000-0000-0000051E0000}"/>
    <cellStyle name="Normal 60 2 2 4 2" xfId="6721" xr:uid="{00000000-0005-0000-0000-0000061E0000}"/>
    <cellStyle name="Normal 60 2 2 5" xfId="6722" xr:uid="{00000000-0005-0000-0000-0000071E0000}"/>
    <cellStyle name="Normal 60 2 3" xfId="6723" xr:uid="{00000000-0005-0000-0000-0000081E0000}"/>
    <cellStyle name="Normal 60 2 3 2" xfId="6724" xr:uid="{00000000-0005-0000-0000-0000091E0000}"/>
    <cellStyle name="Normal 60 2 3 2 2" xfId="6725" xr:uid="{00000000-0005-0000-0000-00000A1E0000}"/>
    <cellStyle name="Normal 60 2 3 3" xfId="6726" xr:uid="{00000000-0005-0000-0000-00000B1E0000}"/>
    <cellStyle name="Normal 60 2 3 3 2" xfId="6727" xr:uid="{00000000-0005-0000-0000-00000C1E0000}"/>
    <cellStyle name="Normal 60 2 3 4" xfId="6728" xr:uid="{00000000-0005-0000-0000-00000D1E0000}"/>
    <cellStyle name="Normal 60 2 4" xfId="6729" xr:uid="{00000000-0005-0000-0000-00000E1E0000}"/>
    <cellStyle name="Normal 60 2 4 2" xfId="6730" xr:uid="{00000000-0005-0000-0000-00000F1E0000}"/>
    <cellStyle name="Normal 60 2 5" xfId="6731" xr:uid="{00000000-0005-0000-0000-0000101E0000}"/>
    <cellStyle name="Normal 60 2 5 2" xfId="6732" xr:uid="{00000000-0005-0000-0000-0000111E0000}"/>
    <cellStyle name="Normal 60 2 6" xfId="6733" xr:uid="{00000000-0005-0000-0000-0000121E0000}"/>
    <cellStyle name="Normal 60 3" xfId="6734" xr:uid="{00000000-0005-0000-0000-0000131E0000}"/>
    <cellStyle name="Normal 60 3 2" xfId="6735" xr:uid="{00000000-0005-0000-0000-0000141E0000}"/>
    <cellStyle name="Normal 60 3 2 2" xfId="6736" xr:uid="{00000000-0005-0000-0000-0000151E0000}"/>
    <cellStyle name="Normal 60 3 2 2 2" xfId="6737" xr:uid="{00000000-0005-0000-0000-0000161E0000}"/>
    <cellStyle name="Normal 60 3 2 3" xfId="6738" xr:uid="{00000000-0005-0000-0000-0000171E0000}"/>
    <cellStyle name="Normal 60 3 2 3 2" xfId="6739" xr:uid="{00000000-0005-0000-0000-0000181E0000}"/>
    <cellStyle name="Normal 60 3 2 4" xfId="6740" xr:uid="{00000000-0005-0000-0000-0000191E0000}"/>
    <cellStyle name="Normal 60 3 3" xfId="6741" xr:uid="{00000000-0005-0000-0000-00001A1E0000}"/>
    <cellStyle name="Normal 60 3 3 2" xfId="6742" xr:uid="{00000000-0005-0000-0000-00001B1E0000}"/>
    <cellStyle name="Normal 60 3 4" xfId="6743" xr:uid="{00000000-0005-0000-0000-00001C1E0000}"/>
    <cellStyle name="Normal 60 3 4 2" xfId="6744" xr:uid="{00000000-0005-0000-0000-00001D1E0000}"/>
    <cellStyle name="Normal 60 3 5" xfId="6745" xr:uid="{00000000-0005-0000-0000-00001E1E0000}"/>
    <cellStyle name="Normal 60 4" xfId="6746" xr:uid="{00000000-0005-0000-0000-00001F1E0000}"/>
    <cellStyle name="Normal 60 4 2" xfId="6747" xr:uid="{00000000-0005-0000-0000-0000201E0000}"/>
    <cellStyle name="Normal 60 4 2 2" xfId="6748" xr:uid="{00000000-0005-0000-0000-0000211E0000}"/>
    <cellStyle name="Normal 60 4 3" xfId="6749" xr:uid="{00000000-0005-0000-0000-0000221E0000}"/>
    <cellStyle name="Normal 60 4 3 2" xfId="6750" xr:uid="{00000000-0005-0000-0000-0000231E0000}"/>
    <cellStyle name="Normal 60 4 4" xfId="6751" xr:uid="{00000000-0005-0000-0000-0000241E0000}"/>
    <cellStyle name="Normal 60 5" xfId="6752" xr:uid="{00000000-0005-0000-0000-0000251E0000}"/>
    <cellStyle name="Normal 60 5 2" xfId="6753" xr:uid="{00000000-0005-0000-0000-0000261E0000}"/>
    <cellStyle name="Normal 60 6" xfId="6754" xr:uid="{00000000-0005-0000-0000-0000271E0000}"/>
    <cellStyle name="Normal 60 6 2" xfId="6755" xr:uid="{00000000-0005-0000-0000-0000281E0000}"/>
    <cellStyle name="Normal 60 7" xfId="6756" xr:uid="{00000000-0005-0000-0000-0000291E0000}"/>
    <cellStyle name="Normal 61" xfId="6757" xr:uid="{00000000-0005-0000-0000-00002A1E0000}"/>
    <cellStyle name="Normal 61 2" xfId="6758" xr:uid="{00000000-0005-0000-0000-00002B1E0000}"/>
    <cellStyle name="Normal 61 2 2" xfId="6759" xr:uid="{00000000-0005-0000-0000-00002C1E0000}"/>
    <cellStyle name="Normal 61 2 2 2" xfId="6760" xr:uid="{00000000-0005-0000-0000-00002D1E0000}"/>
    <cellStyle name="Normal 61 2 2 2 2" xfId="6761" xr:uid="{00000000-0005-0000-0000-00002E1E0000}"/>
    <cellStyle name="Normal 61 2 2 2 2 2" xfId="6762" xr:uid="{00000000-0005-0000-0000-00002F1E0000}"/>
    <cellStyle name="Normal 61 2 2 2 3" xfId="6763" xr:uid="{00000000-0005-0000-0000-0000301E0000}"/>
    <cellStyle name="Normal 61 2 2 2 3 2" xfId="6764" xr:uid="{00000000-0005-0000-0000-0000311E0000}"/>
    <cellStyle name="Normal 61 2 2 2 4" xfId="6765" xr:uid="{00000000-0005-0000-0000-0000321E0000}"/>
    <cellStyle name="Normal 61 2 2 3" xfId="6766" xr:uid="{00000000-0005-0000-0000-0000331E0000}"/>
    <cellStyle name="Normal 61 2 2 3 2" xfId="6767" xr:uid="{00000000-0005-0000-0000-0000341E0000}"/>
    <cellStyle name="Normal 61 2 2 4" xfId="6768" xr:uid="{00000000-0005-0000-0000-0000351E0000}"/>
    <cellStyle name="Normal 61 2 2 4 2" xfId="6769" xr:uid="{00000000-0005-0000-0000-0000361E0000}"/>
    <cellStyle name="Normal 61 2 2 5" xfId="6770" xr:uid="{00000000-0005-0000-0000-0000371E0000}"/>
    <cellStyle name="Normal 61 2 3" xfId="6771" xr:uid="{00000000-0005-0000-0000-0000381E0000}"/>
    <cellStyle name="Normal 61 2 3 2" xfId="6772" xr:uid="{00000000-0005-0000-0000-0000391E0000}"/>
    <cellStyle name="Normal 61 2 3 2 2" xfId="6773" xr:uid="{00000000-0005-0000-0000-00003A1E0000}"/>
    <cellStyle name="Normal 61 2 3 3" xfId="6774" xr:uid="{00000000-0005-0000-0000-00003B1E0000}"/>
    <cellStyle name="Normal 61 2 3 3 2" xfId="6775" xr:uid="{00000000-0005-0000-0000-00003C1E0000}"/>
    <cellStyle name="Normal 61 2 3 4" xfId="6776" xr:uid="{00000000-0005-0000-0000-00003D1E0000}"/>
    <cellStyle name="Normal 61 2 4" xfId="6777" xr:uid="{00000000-0005-0000-0000-00003E1E0000}"/>
    <cellStyle name="Normal 61 2 4 2" xfId="6778" xr:uid="{00000000-0005-0000-0000-00003F1E0000}"/>
    <cellStyle name="Normal 61 2 5" xfId="6779" xr:uid="{00000000-0005-0000-0000-0000401E0000}"/>
    <cellStyle name="Normal 61 2 5 2" xfId="6780" xr:uid="{00000000-0005-0000-0000-0000411E0000}"/>
    <cellStyle name="Normal 61 2 6" xfId="6781" xr:uid="{00000000-0005-0000-0000-0000421E0000}"/>
    <cellStyle name="Normal 61 3" xfId="6782" xr:uid="{00000000-0005-0000-0000-0000431E0000}"/>
    <cellStyle name="Normal 61 3 2" xfId="6783" xr:uid="{00000000-0005-0000-0000-0000441E0000}"/>
    <cellStyle name="Normal 61 3 2 2" xfId="6784" xr:uid="{00000000-0005-0000-0000-0000451E0000}"/>
    <cellStyle name="Normal 61 3 2 2 2" xfId="6785" xr:uid="{00000000-0005-0000-0000-0000461E0000}"/>
    <cellStyle name="Normal 61 3 2 3" xfId="6786" xr:uid="{00000000-0005-0000-0000-0000471E0000}"/>
    <cellStyle name="Normal 61 3 2 3 2" xfId="6787" xr:uid="{00000000-0005-0000-0000-0000481E0000}"/>
    <cellStyle name="Normal 61 3 2 4" xfId="6788" xr:uid="{00000000-0005-0000-0000-0000491E0000}"/>
    <cellStyle name="Normal 61 3 3" xfId="6789" xr:uid="{00000000-0005-0000-0000-00004A1E0000}"/>
    <cellStyle name="Normal 61 3 3 2" xfId="6790" xr:uid="{00000000-0005-0000-0000-00004B1E0000}"/>
    <cellStyle name="Normal 61 3 4" xfId="6791" xr:uid="{00000000-0005-0000-0000-00004C1E0000}"/>
    <cellStyle name="Normal 61 3 4 2" xfId="6792" xr:uid="{00000000-0005-0000-0000-00004D1E0000}"/>
    <cellStyle name="Normal 61 3 5" xfId="6793" xr:uid="{00000000-0005-0000-0000-00004E1E0000}"/>
    <cellStyle name="Normal 61 4" xfId="6794" xr:uid="{00000000-0005-0000-0000-00004F1E0000}"/>
    <cellStyle name="Normal 61 4 2" xfId="6795" xr:uid="{00000000-0005-0000-0000-0000501E0000}"/>
    <cellStyle name="Normal 61 4 2 2" xfId="6796" xr:uid="{00000000-0005-0000-0000-0000511E0000}"/>
    <cellStyle name="Normal 61 4 3" xfId="6797" xr:uid="{00000000-0005-0000-0000-0000521E0000}"/>
    <cellStyle name="Normal 61 4 3 2" xfId="6798" xr:uid="{00000000-0005-0000-0000-0000531E0000}"/>
    <cellStyle name="Normal 61 4 4" xfId="6799" xr:uid="{00000000-0005-0000-0000-0000541E0000}"/>
    <cellStyle name="Normal 61 5" xfId="6800" xr:uid="{00000000-0005-0000-0000-0000551E0000}"/>
    <cellStyle name="Normal 61 5 2" xfId="6801" xr:uid="{00000000-0005-0000-0000-0000561E0000}"/>
    <cellStyle name="Normal 61 6" xfId="6802" xr:uid="{00000000-0005-0000-0000-0000571E0000}"/>
    <cellStyle name="Normal 61 6 2" xfId="6803" xr:uid="{00000000-0005-0000-0000-0000581E0000}"/>
    <cellStyle name="Normal 61 7" xfId="6804" xr:uid="{00000000-0005-0000-0000-0000591E0000}"/>
    <cellStyle name="Normal 62" xfId="6805" xr:uid="{00000000-0005-0000-0000-00005A1E0000}"/>
    <cellStyle name="Normal 62 2" xfId="6806" xr:uid="{00000000-0005-0000-0000-00005B1E0000}"/>
    <cellStyle name="Normal 62 2 2" xfId="6807" xr:uid="{00000000-0005-0000-0000-00005C1E0000}"/>
    <cellStyle name="Normal 62 2 2 2" xfId="6808" xr:uid="{00000000-0005-0000-0000-00005D1E0000}"/>
    <cellStyle name="Normal 62 2 2 2 2" xfId="6809" xr:uid="{00000000-0005-0000-0000-00005E1E0000}"/>
    <cellStyle name="Normal 62 2 2 2 2 2" xfId="6810" xr:uid="{00000000-0005-0000-0000-00005F1E0000}"/>
    <cellStyle name="Normal 62 2 2 2 3" xfId="6811" xr:uid="{00000000-0005-0000-0000-0000601E0000}"/>
    <cellStyle name="Normal 62 2 2 2 3 2" xfId="6812" xr:uid="{00000000-0005-0000-0000-0000611E0000}"/>
    <cellStyle name="Normal 62 2 2 2 4" xfId="6813" xr:uid="{00000000-0005-0000-0000-0000621E0000}"/>
    <cellStyle name="Normal 62 2 2 3" xfId="6814" xr:uid="{00000000-0005-0000-0000-0000631E0000}"/>
    <cellStyle name="Normal 62 2 2 3 2" xfId="6815" xr:uid="{00000000-0005-0000-0000-0000641E0000}"/>
    <cellStyle name="Normal 62 2 2 4" xfId="6816" xr:uid="{00000000-0005-0000-0000-0000651E0000}"/>
    <cellStyle name="Normal 62 2 2 4 2" xfId="6817" xr:uid="{00000000-0005-0000-0000-0000661E0000}"/>
    <cellStyle name="Normal 62 2 2 5" xfId="6818" xr:uid="{00000000-0005-0000-0000-0000671E0000}"/>
    <cellStyle name="Normal 62 2 3" xfId="6819" xr:uid="{00000000-0005-0000-0000-0000681E0000}"/>
    <cellStyle name="Normal 62 2 3 2" xfId="6820" xr:uid="{00000000-0005-0000-0000-0000691E0000}"/>
    <cellStyle name="Normal 62 2 3 2 2" xfId="6821" xr:uid="{00000000-0005-0000-0000-00006A1E0000}"/>
    <cellStyle name="Normal 62 2 3 3" xfId="6822" xr:uid="{00000000-0005-0000-0000-00006B1E0000}"/>
    <cellStyle name="Normal 62 2 3 3 2" xfId="6823" xr:uid="{00000000-0005-0000-0000-00006C1E0000}"/>
    <cellStyle name="Normal 62 2 3 4" xfId="6824" xr:uid="{00000000-0005-0000-0000-00006D1E0000}"/>
    <cellStyle name="Normal 62 2 4" xfId="6825" xr:uid="{00000000-0005-0000-0000-00006E1E0000}"/>
    <cellStyle name="Normal 62 2 4 2" xfId="6826" xr:uid="{00000000-0005-0000-0000-00006F1E0000}"/>
    <cellStyle name="Normal 62 2 5" xfId="6827" xr:uid="{00000000-0005-0000-0000-0000701E0000}"/>
    <cellStyle name="Normal 62 2 5 2" xfId="6828" xr:uid="{00000000-0005-0000-0000-0000711E0000}"/>
    <cellStyle name="Normal 62 2 6" xfId="6829" xr:uid="{00000000-0005-0000-0000-0000721E0000}"/>
    <cellStyle name="Normal 62 3" xfId="6830" xr:uid="{00000000-0005-0000-0000-0000731E0000}"/>
    <cellStyle name="Normal 62 3 2" xfId="6831" xr:uid="{00000000-0005-0000-0000-0000741E0000}"/>
    <cellStyle name="Normal 62 3 2 2" xfId="6832" xr:uid="{00000000-0005-0000-0000-0000751E0000}"/>
    <cellStyle name="Normal 62 3 2 2 2" xfId="6833" xr:uid="{00000000-0005-0000-0000-0000761E0000}"/>
    <cellStyle name="Normal 62 3 2 3" xfId="6834" xr:uid="{00000000-0005-0000-0000-0000771E0000}"/>
    <cellStyle name="Normal 62 3 2 3 2" xfId="6835" xr:uid="{00000000-0005-0000-0000-0000781E0000}"/>
    <cellStyle name="Normal 62 3 2 4" xfId="6836" xr:uid="{00000000-0005-0000-0000-0000791E0000}"/>
    <cellStyle name="Normal 62 3 3" xfId="6837" xr:uid="{00000000-0005-0000-0000-00007A1E0000}"/>
    <cellStyle name="Normal 62 3 3 2" xfId="6838" xr:uid="{00000000-0005-0000-0000-00007B1E0000}"/>
    <cellStyle name="Normal 62 3 4" xfId="6839" xr:uid="{00000000-0005-0000-0000-00007C1E0000}"/>
    <cellStyle name="Normal 62 3 4 2" xfId="6840" xr:uid="{00000000-0005-0000-0000-00007D1E0000}"/>
    <cellStyle name="Normal 62 3 5" xfId="6841" xr:uid="{00000000-0005-0000-0000-00007E1E0000}"/>
    <cellStyle name="Normal 62 4" xfId="6842" xr:uid="{00000000-0005-0000-0000-00007F1E0000}"/>
    <cellStyle name="Normal 62 4 2" xfId="6843" xr:uid="{00000000-0005-0000-0000-0000801E0000}"/>
    <cellStyle name="Normal 62 4 2 2" xfId="6844" xr:uid="{00000000-0005-0000-0000-0000811E0000}"/>
    <cellStyle name="Normal 62 4 3" xfId="6845" xr:uid="{00000000-0005-0000-0000-0000821E0000}"/>
    <cellStyle name="Normal 62 4 3 2" xfId="6846" xr:uid="{00000000-0005-0000-0000-0000831E0000}"/>
    <cellStyle name="Normal 62 4 4" xfId="6847" xr:uid="{00000000-0005-0000-0000-0000841E0000}"/>
    <cellStyle name="Normal 62 5" xfId="6848" xr:uid="{00000000-0005-0000-0000-0000851E0000}"/>
    <cellStyle name="Normal 62 5 2" xfId="6849" xr:uid="{00000000-0005-0000-0000-0000861E0000}"/>
    <cellStyle name="Normal 62 6" xfId="6850" xr:uid="{00000000-0005-0000-0000-0000871E0000}"/>
    <cellStyle name="Normal 62 6 2" xfId="6851" xr:uid="{00000000-0005-0000-0000-0000881E0000}"/>
    <cellStyle name="Normal 62 7" xfId="6852" xr:uid="{00000000-0005-0000-0000-0000891E0000}"/>
    <cellStyle name="Normal 63" xfId="6853" xr:uid="{00000000-0005-0000-0000-00008A1E0000}"/>
    <cellStyle name="Normal 63 2" xfId="6854" xr:uid="{00000000-0005-0000-0000-00008B1E0000}"/>
    <cellStyle name="Normal 63 2 2" xfId="6855" xr:uid="{00000000-0005-0000-0000-00008C1E0000}"/>
    <cellStyle name="Normal 63 2 2 2" xfId="6856" xr:uid="{00000000-0005-0000-0000-00008D1E0000}"/>
    <cellStyle name="Normal 63 2 2 2 2" xfId="6857" xr:uid="{00000000-0005-0000-0000-00008E1E0000}"/>
    <cellStyle name="Normal 63 2 2 2 2 2" xfId="6858" xr:uid="{00000000-0005-0000-0000-00008F1E0000}"/>
    <cellStyle name="Normal 63 2 2 2 3" xfId="6859" xr:uid="{00000000-0005-0000-0000-0000901E0000}"/>
    <cellStyle name="Normal 63 2 2 2 3 2" xfId="6860" xr:uid="{00000000-0005-0000-0000-0000911E0000}"/>
    <cellStyle name="Normal 63 2 2 2 4" xfId="6861" xr:uid="{00000000-0005-0000-0000-0000921E0000}"/>
    <cellStyle name="Normal 63 2 2 3" xfId="6862" xr:uid="{00000000-0005-0000-0000-0000931E0000}"/>
    <cellStyle name="Normal 63 2 2 3 2" xfId="6863" xr:uid="{00000000-0005-0000-0000-0000941E0000}"/>
    <cellStyle name="Normal 63 2 2 4" xfId="6864" xr:uid="{00000000-0005-0000-0000-0000951E0000}"/>
    <cellStyle name="Normal 63 2 2 4 2" xfId="6865" xr:uid="{00000000-0005-0000-0000-0000961E0000}"/>
    <cellStyle name="Normal 63 2 2 5" xfId="6866" xr:uid="{00000000-0005-0000-0000-0000971E0000}"/>
    <cellStyle name="Normal 63 2 3" xfId="6867" xr:uid="{00000000-0005-0000-0000-0000981E0000}"/>
    <cellStyle name="Normal 63 2 3 2" xfId="6868" xr:uid="{00000000-0005-0000-0000-0000991E0000}"/>
    <cellStyle name="Normal 63 2 3 2 2" xfId="6869" xr:uid="{00000000-0005-0000-0000-00009A1E0000}"/>
    <cellStyle name="Normal 63 2 3 3" xfId="6870" xr:uid="{00000000-0005-0000-0000-00009B1E0000}"/>
    <cellStyle name="Normal 63 2 3 3 2" xfId="6871" xr:uid="{00000000-0005-0000-0000-00009C1E0000}"/>
    <cellStyle name="Normal 63 2 3 4" xfId="6872" xr:uid="{00000000-0005-0000-0000-00009D1E0000}"/>
    <cellStyle name="Normal 63 2 4" xfId="6873" xr:uid="{00000000-0005-0000-0000-00009E1E0000}"/>
    <cellStyle name="Normal 63 2 4 2" xfId="6874" xr:uid="{00000000-0005-0000-0000-00009F1E0000}"/>
    <cellStyle name="Normal 63 2 5" xfId="6875" xr:uid="{00000000-0005-0000-0000-0000A01E0000}"/>
    <cellStyle name="Normal 63 2 5 2" xfId="6876" xr:uid="{00000000-0005-0000-0000-0000A11E0000}"/>
    <cellStyle name="Normal 63 2 6" xfId="6877" xr:uid="{00000000-0005-0000-0000-0000A21E0000}"/>
    <cellStyle name="Normal 63 3" xfId="6878" xr:uid="{00000000-0005-0000-0000-0000A31E0000}"/>
    <cellStyle name="Normal 63 3 2" xfId="6879" xr:uid="{00000000-0005-0000-0000-0000A41E0000}"/>
    <cellStyle name="Normal 63 3 2 2" xfId="6880" xr:uid="{00000000-0005-0000-0000-0000A51E0000}"/>
    <cellStyle name="Normal 63 3 2 2 2" xfId="6881" xr:uid="{00000000-0005-0000-0000-0000A61E0000}"/>
    <cellStyle name="Normal 63 3 2 3" xfId="6882" xr:uid="{00000000-0005-0000-0000-0000A71E0000}"/>
    <cellStyle name="Normal 63 3 2 3 2" xfId="6883" xr:uid="{00000000-0005-0000-0000-0000A81E0000}"/>
    <cellStyle name="Normal 63 3 2 4" xfId="6884" xr:uid="{00000000-0005-0000-0000-0000A91E0000}"/>
    <cellStyle name="Normal 63 3 3" xfId="6885" xr:uid="{00000000-0005-0000-0000-0000AA1E0000}"/>
    <cellStyle name="Normal 63 3 3 2" xfId="6886" xr:uid="{00000000-0005-0000-0000-0000AB1E0000}"/>
    <cellStyle name="Normal 63 3 4" xfId="6887" xr:uid="{00000000-0005-0000-0000-0000AC1E0000}"/>
    <cellStyle name="Normal 63 3 4 2" xfId="6888" xr:uid="{00000000-0005-0000-0000-0000AD1E0000}"/>
    <cellStyle name="Normal 63 3 5" xfId="6889" xr:uid="{00000000-0005-0000-0000-0000AE1E0000}"/>
    <cellStyle name="Normal 63 4" xfId="6890" xr:uid="{00000000-0005-0000-0000-0000AF1E0000}"/>
    <cellStyle name="Normal 63 4 2" xfId="6891" xr:uid="{00000000-0005-0000-0000-0000B01E0000}"/>
    <cellStyle name="Normal 63 4 2 2" xfId="6892" xr:uid="{00000000-0005-0000-0000-0000B11E0000}"/>
    <cellStyle name="Normal 63 4 3" xfId="6893" xr:uid="{00000000-0005-0000-0000-0000B21E0000}"/>
    <cellStyle name="Normal 63 4 3 2" xfId="6894" xr:uid="{00000000-0005-0000-0000-0000B31E0000}"/>
    <cellStyle name="Normal 63 4 4" xfId="6895" xr:uid="{00000000-0005-0000-0000-0000B41E0000}"/>
    <cellStyle name="Normal 63 5" xfId="6896" xr:uid="{00000000-0005-0000-0000-0000B51E0000}"/>
    <cellStyle name="Normal 63 5 2" xfId="6897" xr:uid="{00000000-0005-0000-0000-0000B61E0000}"/>
    <cellStyle name="Normal 63 6" xfId="6898" xr:uid="{00000000-0005-0000-0000-0000B71E0000}"/>
    <cellStyle name="Normal 63 6 2" xfId="6899" xr:uid="{00000000-0005-0000-0000-0000B81E0000}"/>
    <cellStyle name="Normal 63 7" xfId="6900" xr:uid="{00000000-0005-0000-0000-0000B91E0000}"/>
    <cellStyle name="Normal 64" xfId="6901" xr:uid="{00000000-0005-0000-0000-0000BA1E0000}"/>
    <cellStyle name="Normal 64 2" xfId="6902" xr:uid="{00000000-0005-0000-0000-0000BB1E0000}"/>
    <cellStyle name="Normal 64 3" xfId="6903" xr:uid="{00000000-0005-0000-0000-0000BC1E0000}"/>
    <cellStyle name="Normal 65" xfId="6904" xr:uid="{00000000-0005-0000-0000-0000BD1E0000}"/>
    <cellStyle name="Normal 65 2" xfId="6905" xr:uid="{00000000-0005-0000-0000-0000BE1E0000}"/>
    <cellStyle name="Normal 65 2 2" xfId="6906" xr:uid="{00000000-0005-0000-0000-0000BF1E0000}"/>
    <cellStyle name="Normal 65 2 2 2" xfId="6907" xr:uid="{00000000-0005-0000-0000-0000C01E0000}"/>
    <cellStyle name="Normal 65 2 2 2 2" xfId="6908" xr:uid="{00000000-0005-0000-0000-0000C11E0000}"/>
    <cellStyle name="Normal 65 2 2 2 2 2" xfId="6909" xr:uid="{00000000-0005-0000-0000-0000C21E0000}"/>
    <cellStyle name="Normal 65 2 2 2 3" xfId="6910" xr:uid="{00000000-0005-0000-0000-0000C31E0000}"/>
    <cellStyle name="Normal 65 2 2 2 3 2" xfId="6911" xr:uid="{00000000-0005-0000-0000-0000C41E0000}"/>
    <cellStyle name="Normal 65 2 2 2 4" xfId="6912" xr:uid="{00000000-0005-0000-0000-0000C51E0000}"/>
    <cellStyle name="Normal 65 2 2 3" xfId="6913" xr:uid="{00000000-0005-0000-0000-0000C61E0000}"/>
    <cellStyle name="Normal 65 2 2 3 2" xfId="6914" xr:uid="{00000000-0005-0000-0000-0000C71E0000}"/>
    <cellStyle name="Normal 65 2 2 4" xfId="6915" xr:uid="{00000000-0005-0000-0000-0000C81E0000}"/>
    <cellStyle name="Normal 65 2 2 4 2" xfId="6916" xr:uid="{00000000-0005-0000-0000-0000C91E0000}"/>
    <cellStyle name="Normal 65 2 2 5" xfId="6917" xr:uid="{00000000-0005-0000-0000-0000CA1E0000}"/>
    <cellStyle name="Normal 65 2 3" xfId="6918" xr:uid="{00000000-0005-0000-0000-0000CB1E0000}"/>
    <cellStyle name="Normal 65 2 3 2" xfId="6919" xr:uid="{00000000-0005-0000-0000-0000CC1E0000}"/>
    <cellStyle name="Normal 65 2 3 2 2" xfId="6920" xr:uid="{00000000-0005-0000-0000-0000CD1E0000}"/>
    <cellStyle name="Normal 65 2 3 3" xfId="6921" xr:uid="{00000000-0005-0000-0000-0000CE1E0000}"/>
    <cellStyle name="Normal 65 2 3 3 2" xfId="6922" xr:uid="{00000000-0005-0000-0000-0000CF1E0000}"/>
    <cellStyle name="Normal 65 2 3 4" xfId="6923" xr:uid="{00000000-0005-0000-0000-0000D01E0000}"/>
    <cellStyle name="Normal 65 2 4" xfId="6924" xr:uid="{00000000-0005-0000-0000-0000D11E0000}"/>
    <cellStyle name="Normal 65 2 4 2" xfId="6925" xr:uid="{00000000-0005-0000-0000-0000D21E0000}"/>
    <cellStyle name="Normal 65 2 5" xfId="6926" xr:uid="{00000000-0005-0000-0000-0000D31E0000}"/>
    <cellStyle name="Normal 65 2 5 2" xfId="6927" xr:uid="{00000000-0005-0000-0000-0000D41E0000}"/>
    <cellStyle name="Normal 65 2 6" xfId="6928" xr:uid="{00000000-0005-0000-0000-0000D51E0000}"/>
    <cellStyle name="Normal 65 3" xfId="6929" xr:uid="{00000000-0005-0000-0000-0000D61E0000}"/>
    <cellStyle name="Normal 65 3 2" xfId="6930" xr:uid="{00000000-0005-0000-0000-0000D71E0000}"/>
    <cellStyle name="Normal 65 3 2 2" xfId="6931" xr:uid="{00000000-0005-0000-0000-0000D81E0000}"/>
    <cellStyle name="Normal 65 3 2 2 2" xfId="6932" xr:uid="{00000000-0005-0000-0000-0000D91E0000}"/>
    <cellStyle name="Normal 65 3 2 3" xfId="6933" xr:uid="{00000000-0005-0000-0000-0000DA1E0000}"/>
    <cellStyle name="Normal 65 3 2 3 2" xfId="6934" xr:uid="{00000000-0005-0000-0000-0000DB1E0000}"/>
    <cellStyle name="Normal 65 3 2 4" xfId="6935" xr:uid="{00000000-0005-0000-0000-0000DC1E0000}"/>
    <cellStyle name="Normal 65 3 3" xfId="6936" xr:uid="{00000000-0005-0000-0000-0000DD1E0000}"/>
    <cellStyle name="Normal 65 3 3 2" xfId="6937" xr:uid="{00000000-0005-0000-0000-0000DE1E0000}"/>
    <cellStyle name="Normal 65 3 4" xfId="6938" xr:uid="{00000000-0005-0000-0000-0000DF1E0000}"/>
    <cellStyle name="Normal 65 3 4 2" xfId="6939" xr:uid="{00000000-0005-0000-0000-0000E01E0000}"/>
    <cellStyle name="Normal 65 3 5" xfId="6940" xr:uid="{00000000-0005-0000-0000-0000E11E0000}"/>
    <cellStyle name="Normal 65 4" xfId="6941" xr:uid="{00000000-0005-0000-0000-0000E21E0000}"/>
    <cellStyle name="Normal 65 4 2" xfId="6942" xr:uid="{00000000-0005-0000-0000-0000E31E0000}"/>
    <cellStyle name="Normal 65 4 2 2" xfId="6943" xr:uid="{00000000-0005-0000-0000-0000E41E0000}"/>
    <cellStyle name="Normal 65 4 3" xfId="6944" xr:uid="{00000000-0005-0000-0000-0000E51E0000}"/>
    <cellStyle name="Normal 65 4 3 2" xfId="6945" xr:uid="{00000000-0005-0000-0000-0000E61E0000}"/>
    <cellStyle name="Normal 65 4 4" xfId="6946" xr:uid="{00000000-0005-0000-0000-0000E71E0000}"/>
    <cellStyle name="Normal 65 5" xfId="6947" xr:uid="{00000000-0005-0000-0000-0000E81E0000}"/>
    <cellStyle name="Normal 65 5 2" xfId="6948" xr:uid="{00000000-0005-0000-0000-0000E91E0000}"/>
    <cellStyle name="Normal 65 6" xfId="6949" xr:uid="{00000000-0005-0000-0000-0000EA1E0000}"/>
    <cellStyle name="Normal 65 6 2" xfId="6950" xr:uid="{00000000-0005-0000-0000-0000EB1E0000}"/>
    <cellStyle name="Normal 65 7" xfId="6951" xr:uid="{00000000-0005-0000-0000-0000EC1E0000}"/>
    <cellStyle name="Normal 66" xfId="6952" xr:uid="{00000000-0005-0000-0000-0000ED1E0000}"/>
    <cellStyle name="Normal 66 2" xfId="6953" xr:uid="{00000000-0005-0000-0000-0000EE1E0000}"/>
    <cellStyle name="Normal 66 3" xfId="6954" xr:uid="{00000000-0005-0000-0000-0000EF1E0000}"/>
    <cellStyle name="Normal 67" xfId="6955" xr:uid="{00000000-0005-0000-0000-0000F01E0000}"/>
    <cellStyle name="Normal 67 2" xfId="6956" xr:uid="{00000000-0005-0000-0000-0000F11E0000}"/>
    <cellStyle name="Normal 67 3" xfId="6957" xr:uid="{00000000-0005-0000-0000-0000F21E0000}"/>
    <cellStyle name="Normal 68" xfId="6958" xr:uid="{00000000-0005-0000-0000-0000F31E0000}"/>
    <cellStyle name="Normal 68 2" xfId="6959" xr:uid="{00000000-0005-0000-0000-0000F41E0000}"/>
    <cellStyle name="Normal 68 3" xfId="6960" xr:uid="{00000000-0005-0000-0000-0000F51E0000}"/>
    <cellStyle name="Normal 69" xfId="6961" xr:uid="{00000000-0005-0000-0000-0000F61E0000}"/>
    <cellStyle name="Normal 69 2" xfId="6962" xr:uid="{00000000-0005-0000-0000-0000F71E0000}"/>
    <cellStyle name="Normal 69 3" xfId="6963" xr:uid="{00000000-0005-0000-0000-0000F81E0000}"/>
    <cellStyle name="Normal 7" xfId="105" xr:uid="{00000000-0005-0000-0000-0000F91E0000}"/>
    <cellStyle name="Normal 7 10" xfId="6965" xr:uid="{00000000-0005-0000-0000-0000FA1E0000}"/>
    <cellStyle name="Normal 7 10 2" xfId="6966" xr:uid="{00000000-0005-0000-0000-0000FB1E0000}"/>
    <cellStyle name="Normal 7 11" xfId="6967" xr:uid="{00000000-0005-0000-0000-0000FC1E0000}"/>
    <cellStyle name="Normal 7 12" xfId="6964" xr:uid="{00000000-0005-0000-0000-0000FD1E0000}"/>
    <cellStyle name="Normal 7 2" xfId="6968" xr:uid="{00000000-0005-0000-0000-0000FE1E0000}"/>
    <cellStyle name="Normal 7 2 10" xfId="6969" xr:uid="{00000000-0005-0000-0000-0000FF1E0000}"/>
    <cellStyle name="Normal 7 2 2" xfId="6970" xr:uid="{00000000-0005-0000-0000-0000001F0000}"/>
    <cellStyle name="Normal 7 2 2 2" xfId="6971" xr:uid="{00000000-0005-0000-0000-0000011F0000}"/>
    <cellStyle name="Normal 7 2 2 2 2" xfId="6972" xr:uid="{00000000-0005-0000-0000-0000021F0000}"/>
    <cellStyle name="Normal 7 2 2 2 2 2" xfId="6973" xr:uid="{00000000-0005-0000-0000-0000031F0000}"/>
    <cellStyle name="Normal 7 2 2 2 2 2 2" xfId="6974" xr:uid="{00000000-0005-0000-0000-0000041F0000}"/>
    <cellStyle name="Normal 7 2 2 2 2 2 2 2" xfId="6975" xr:uid="{00000000-0005-0000-0000-0000051F0000}"/>
    <cellStyle name="Normal 7 2 2 2 2 2 2 2 2" xfId="6976" xr:uid="{00000000-0005-0000-0000-0000061F0000}"/>
    <cellStyle name="Normal 7 2 2 2 2 2 2 3" xfId="6977" xr:uid="{00000000-0005-0000-0000-0000071F0000}"/>
    <cellStyle name="Normal 7 2 2 2 2 2 2 3 2" xfId="6978" xr:uid="{00000000-0005-0000-0000-0000081F0000}"/>
    <cellStyle name="Normal 7 2 2 2 2 2 2 4" xfId="6979" xr:uid="{00000000-0005-0000-0000-0000091F0000}"/>
    <cellStyle name="Normal 7 2 2 2 2 2 3" xfId="6980" xr:uid="{00000000-0005-0000-0000-00000A1F0000}"/>
    <cellStyle name="Normal 7 2 2 2 2 2 3 2" xfId="6981" xr:uid="{00000000-0005-0000-0000-00000B1F0000}"/>
    <cellStyle name="Normal 7 2 2 2 2 2 4" xfId="6982" xr:uid="{00000000-0005-0000-0000-00000C1F0000}"/>
    <cellStyle name="Normal 7 2 2 2 2 2 4 2" xfId="6983" xr:uid="{00000000-0005-0000-0000-00000D1F0000}"/>
    <cellStyle name="Normal 7 2 2 2 2 2 5" xfId="6984" xr:uid="{00000000-0005-0000-0000-00000E1F0000}"/>
    <cellStyle name="Normal 7 2 2 2 2 3" xfId="6985" xr:uid="{00000000-0005-0000-0000-00000F1F0000}"/>
    <cellStyle name="Normal 7 2 2 2 2 3 2" xfId="6986" xr:uid="{00000000-0005-0000-0000-0000101F0000}"/>
    <cellStyle name="Normal 7 2 2 2 2 3 2 2" xfId="6987" xr:uid="{00000000-0005-0000-0000-0000111F0000}"/>
    <cellStyle name="Normal 7 2 2 2 2 3 3" xfId="6988" xr:uid="{00000000-0005-0000-0000-0000121F0000}"/>
    <cellStyle name="Normal 7 2 2 2 2 3 3 2" xfId="6989" xr:uid="{00000000-0005-0000-0000-0000131F0000}"/>
    <cellStyle name="Normal 7 2 2 2 2 3 4" xfId="6990" xr:uid="{00000000-0005-0000-0000-0000141F0000}"/>
    <cellStyle name="Normal 7 2 2 2 2 4" xfId="6991" xr:uid="{00000000-0005-0000-0000-0000151F0000}"/>
    <cellStyle name="Normal 7 2 2 2 2 4 2" xfId="6992" xr:uid="{00000000-0005-0000-0000-0000161F0000}"/>
    <cellStyle name="Normal 7 2 2 2 2 5" xfId="6993" xr:uid="{00000000-0005-0000-0000-0000171F0000}"/>
    <cellStyle name="Normal 7 2 2 2 2 5 2" xfId="6994" xr:uid="{00000000-0005-0000-0000-0000181F0000}"/>
    <cellStyle name="Normal 7 2 2 2 2 6" xfId="6995" xr:uid="{00000000-0005-0000-0000-0000191F0000}"/>
    <cellStyle name="Normal 7 2 2 2 3" xfId="6996" xr:uid="{00000000-0005-0000-0000-00001A1F0000}"/>
    <cellStyle name="Normal 7 2 2 2 3 2" xfId="6997" xr:uid="{00000000-0005-0000-0000-00001B1F0000}"/>
    <cellStyle name="Normal 7 2 2 2 3 2 2" xfId="6998" xr:uid="{00000000-0005-0000-0000-00001C1F0000}"/>
    <cellStyle name="Normal 7 2 2 2 3 2 2 2" xfId="6999" xr:uid="{00000000-0005-0000-0000-00001D1F0000}"/>
    <cellStyle name="Normal 7 2 2 2 3 2 3" xfId="7000" xr:uid="{00000000-0005-0000-0000-00001E1F0000}"/>
    <cellStyle name="Normal 7 2 2 2 3 2 3 2" xfId="7001" xr:uid="{00000000-0005-0000-0000-00001F1F0000}"/>
    <cellStyle name="Normal 7 2 2 2 3 2 4" xfId="7002" xr:uid="{00000000-0005-0000-0000-0000201F0000}"/>
    <cellStyle name="Normal 7 2 2 2 3 3" xfId="7003" xr:uid="{00000000-0005-0000-0000-0000211F0000}"/>
    <cellStyle name="Normal 7 2 2 2 3 3 2" xfId="7004" xr:uid="{00000000-0005-0000-0000-0000221F0000}"/>
    <cellStyle name="Normal 7 2 2 2 3 4" xfId="7005" xr:uid="{00000000-0005-0000-0000-0000231F0000}"/>
    <cellStyle name="Normal 7 2 2 2 3 4 2" xfId="7006" xr:uid="{00000000-0005-0000-0000-0000241F0000}"/>
    <cellStyle name="Normal 7 2 2 2 3 5" xfId="7007" xr:uid="{00000000-0005-0000-0000-0000251F0000}"/>
    <cellStyle name="Normal 7 2 2 2 4" xfId="7008" xr:uid="{00000000-0005-0000-0000-0000261F0000}"/>
    <cellStyle name="Normal 7 2 2 2 4 2" xfId="7009" xr:uid="{00000000-0005-0000-0000-0000271F0000}"/>
    <cellStyle name="Normal 7 2 2 2 4 2 2" xfId="7010" xr:uid="{00000000-0005-0000-0000-0000281F0000}"/>
    <cellStyle name="Normal 7 2 2 2 4 3" xfId="7011" xr:uid="{00000000-0005-0000-0000-0000291F0000}"/>
    <cellStyle name="Normal 7 2 2 2 4 3 2" xfId="7012" xr:uid="{00000000-0005-0000-0000-00002A1F0000}"/>
    <cellStyle name="Normal 7 2 2 2 4 4" xfId="7013" xr:uid="{00000000-0005-0000-0000-00002B1F0000}"/>
    <cellStyle name="Normal 7 2 2 2 5" xfId="7014" xr:uid="{00000000-0005-0000-0000-00002C1F0000}"/>
    <cellStyle name="Normal 7 2 2 2 5 2" xfId="7015" xr:uid="{00000000-0005-0000-0000-00002D1F0000}"/>
    <cellStyle name="Normal 7 2 2 2 6" xfId="7016" xr:uid="{00000000-0005-0000-0000-00002E1F0000}"/>
    <cellStyle name="Normal 7 2 2 2 6 2" xfId="7017" xr:uid="{00000000-0005-0000-0000-00002F1F0000}"/>
    <cellStyle name="Normal 7 2 2 2 7" xfId="7018" xr:uid="{00000000-0005-0000-0000-0000301F0000}"/>
    <cellStyle name="Normal 7 2 2 3" xfId="7019" xr:uid="{00000000-0005-0000-0000-0000311F0000}"/>
    <cellStyle name="Normal 7 2 2 3 2" xfId="7020" xr:uid="{00000000-0005-0000-0000-0000321F0000}"/>
    <cellStyle name="Normal 7 2 2 3 2 2" xfId="7021" xr:uid="{00000000-0005-0000-0000-0000331F0000}"/>
    <cellStyle name="Normal 7 2 2 3 2 2 2" xfId="7022" xr:uid="{00000000-0005-0000-0000-0000341F0000}"/>
    <cellStyle name="Normal 7 2 2 3 2 2 2 2" xfId="7023" xr:uid="{00000000-0005-0000-0000-0000351F0000}"/>
    <cellStyle name="Normal 7 2 2 3 2 2 3" xfId="7024" xr:uid="{00000000-0005-0000-0000-0000361F0000}"/>
    <cellStyle name="Normal 7 2 2 3 2 2 3 2" xfId="7025" xr:uid="{00000000-0005-0000-0000-0000371F0000}"/>
    <cellStyle name="Normal 7 2 2 3 2 2 4" xfId="7026" xr:uid="{00000000-0005-0000-0000-0000381F0000}"/>
    <cellStyle name="Normal 7 2 2 3 2 3" xfId="7027" xr:uid="{00000000-0005-0000-0000-0000391F0000}"/>
    <cellStyle name="Normal 7 2 2 3 2 3 2" xfId="7028" xr:uid="{00000000-0005-0000-0000-00003A1F0000}"/>
    <cellStyle name="Normal 7 2 2 3 2 4" xfId="7029" xr:uid="{00000000-0005-0000-0000-00003B1F0000}"/>
    <cellStyle name="Normal 7 2 2 3 2 4 2" xfId="7030" xr:uid="{00000000-0005-0000-0000-00003C1F0000}"/>
    <cellStyle name="Normal 7 2 2 3 2 5" xfId="7031" xr:uid="{00000000-0005-0000-0000-00003D1F0000}"/>
    <cellStyle name="Normal 7 2 2 3 3" xfId="7032" xr:uid="{00000000-0005-0000-0000-00003E1F0000}"/>
    <cellStyle name="Normal 7 2 2 3 3 2" xfId="7033" xr:uid="{00000000-0005-0000-0000-00003F1F0000}"/>
    <cellStyle name="Normal 7 2 2 3 3 2 2" xfId="7034" xr:uid="{00000000-0005-0000-0000-0000401F0000}"/>
    <cellStyle name="Normal 7 2 2 3 3 3" xfId="7035" xr:uid="{00000000-0005-0000-0000-0000411F0000}"/>
    <cellStyle name="Normal 7 2 2 3 3 3 2" xfId="7036" xr:uid="{00000000-0005-0000-0000-0000421F0000}"/>
    <cellStyle name="Normal 7 2 2 3 3 4" xfId="7037" xr:uid="{00000000-0005-0000-0000-0000431F0000}"/>
    <cellStyle name="Normal 7 2 2 3 4" xfId="7038" xr:uid="{00000000-0005-0000-0000-0000441F0000}"/>
    <cellStyle name="Normal 7 2 2 3 4 2" xfId="7039" xr:uid="{00000000-0005-0000-0000-0000451F0000}"/>
    <cellStyle name="Normal 7 2 2 3 5" xfId="7040" xr:uid="{00000000-0005-0000-0000-0000461F0000}"/>
    <cellStyle name="Normal 7 2 2 3 5 2" xfId="7041" xr:uid="{00000000-0005-0000-0000-0000471F0000}"/>
    <cellStyle name="Normal 7 2 2 3 6" xfId="7042" xr:uid="{00000000-0005-0000-0000-0000481F0000}"/>
    <cellStyle name="Normal 7 2 2 4" xfId="7043" xr:uid="{00000000-0005-0000-0000-0000491F0000}"/>
    <cellStyle name="Normal 7 2 2 4 2" xfId="7044" xr:uid="{00000000-0005-0000-0000-00004A1F0000}"/>
    <cellStyle name="Normal 7 2 2 4 2 2" xfId="7045" xr:uid="{00000000-0005-0000-0000-00004B1F0000}"/>
    <cellStyle name="Normal 7 2 2 4 2 2 2" xfId="7046" xr:uid="{00000000-0005-0000-0000-00004C1F0000}"/>
    <cellStyle name="Normal 7 2 2 4 2 3" xfId="7047" xr:uid="{00000000-0005-0000-0000-00004D1F0000}"/>
    <cellStyle name="Normal 7 2 2 4 2 3 2" xfId="7048" xr:uid="{00000000-0005-0000-0000-00004E1F0000}"/>
    <cellStyle name="Normal 7 2 2 4 2 4" xfId="7049" xr:uid="{00000000-0005-0000-0000-00004F1F0000}"/>
    <cellStyle name="Normal 7 2 2 4 3" xfId="7050" xr:uid="{00000000-0005-0000-0000-0000501F0000}"/>
    <cellStyle name="Normal 7 2 2 4 3 2" xfId="7051" xr:uid="{00000000-0005-0000-0000-0000511F0000}"/>
    <cellStyle name="Normal 7 2 2 4 4" xfId="7052" xr:uid="{00000000-0005-0000-0000-0000521F0000}"/>
    <cellStyle name="Normal 7 2 2 4 4 2" xfId="7053" xr:uid="{00000000-0005-0000-0000-0000531F0000}"/>
    <cellStyle name="Normal 7 2 2 4 5" xfId="7054" xr:uid="{00000000-0005-0000-0000-0000541F0000}"/>
    <cellStyle name="Normal 7 2 2 5" xfId="7055" xr:uid="{00000000-0005-0000-0000-0000551F0000}"/>
    <cellStyle name="Normal 7 2 2 5 2" xfId="7056" xr:uid="{00000000-0005-0000-0000-0000561F0000}"/>
    <cellStyle name="Normal 7 2 2 5 2 2" xfId="7057" xr:uid="{00000000-0005-0000-0000-0000571F0000}"/>
    <cellStyle name="Normal 7 2 2 5 3" xfId="7058" xr:uid="{00000000-0005-0000-0000-0000581F0000}"/>
    <cellStyle name="Normal 7 2 2 5 3 2" xfId="7059" xr:uid="{00000000-0005-0000-0000-0000591F0000}"/>
    <cellStyle name="Normal 7 2 2 5 4" xfId="7060" xr:uid="{00000000-0005-0000-0000-00005A1F0000}"/>
    <cellStyle name="Normal 7 2 2 6" xfId="7061" xr:uid="{00000000-0005-0000-0000-00005B1F0000}"/>
    <cellStyle name="Normal 7 2 2 6 2" xfId="7062" xr:uid="{00000000-0005-0000-0000-00005C1F0000}"/>
    <cellStyle name="Normal 7 2 2 7" xfId="7063" xr:uid="{00000000-0005-0000-0000-00005D1F0000}"/>
    <cellStyle name="Normal 7 2 2 7 2" xfId="7064" xr:uid="{00000000-0005-0000-0000-00005E1F0000}"/>
    <cellStyle name="Normal 7 2 2 8" xfId="7065" xr:uid="{00000000-0005-0000-0000-00005F1F0000}"/>
    <cellStyle name="Normal 7 2 3" xfId="7066" xr:uid="{00000000-0005-0000-0000-0000601F0000}"/>
    <cellStyle name="Normal 7 2 3 2" xfId="7067" xr:uid="{00000000-0005-0000-0000-0000611F0000}"/>
    <cellStyle name="Normal 7 2 3 2 2" xfId="7068" xr:uid="{00000000-0005-0000-0000-0000621F0000}"/>
    <cellStyle name="Normal 7 2 3 2 2 2" xfId="7069" xr:uid="{00000000-0005-0000-0000-0000631F0000}"/>
    <cellStyle name="Normal 7 2 3 2 2 2 2" xfId="7070" xr:uid="{00000000-0005-0000-0000-0000641F0000}"/>
    <cellStyle name="Normal 7 2 3 2 2 2 2 2" xfId="7071" xr:uid="{00000000-0005-0000-0000-0000651F0000}"/>
    <cellStyle name="Normal 7 2 3 2 2 2 3" xfId="7072" xr:uid="{00000000-0005-0000-0000-0000661F0000}"/>
    <cellStyle name="Normal 7 2 3 2 2 2 3 2" xfId="7073" xr:uid="{00000000-0005-0000-0000-0000671F0000}"/>
    <cellStyle name="Normal 7 2 3 2 2 2 4" xfId="7074" xr:uid="{00000000-0005-0000-0000-0000681F0000}"/>
    <cellStyle name="Normal 7 2 3 2 2 3" xfId="7075" xr:uid="{00000000-0005-0000-0000-0000691F0000}"/>
    <cellStyle name="Normal 7 2 3 2 2 3 2" xfId="7076" xr:uid="{00000000-0005-0000-0000-00006A1F0000}"/>
    <cellStyle name="Normal 7 2 3 2 2 4" xfId="7077" xr:uid="{00000000-0005-0000-0000-00006B1F0000}"/>
    <cellStyle name="Normal 7 2 3 2 2 4 2" xfId="7078" xr:uid="{00000000-0005-0000-0000-00006C1F0000}"/>
    <cellStyle name="Normal 7 2 3 2 2 5" xfId="7079" xr:uid="{00000000-0005-0000-0000-00006D1F0000}"/>
    <cellStyle name="Normal 7 2 3 2 3" xfId="7080" xr:uid="{00000000-0005-0000-0000-00006E1F0000}"/>
    <cellStyle name="Normal 7 2 3 2 3 2" xfId="7081" xr:uid="{00000000-0005-0000-0000-00006F1F0000}"/>
    <cellStyle name="Normal 7 2 3 2 3 2 2" xfId="7082" xr:uid="{00000000-0005-0000-0000-0000701F0000}"/>
    <cellStyle name="Normal 7 2 3 2 3 3" xfId="7083" xr:uid="{00000000-0005-0000-0000-0000711F0000}"/>
    <cellStyle name="Normal 7 2 3 2 3 3 2" xfId="7084" xr:uid="{00000000-0005-0000-0000-0000721F0000}"/>
    <cellStyle name="Normal 7 2 3 2 3 4" xfId="7085" xr:uid="{00000000-0005-0000-0000-0000731F0000}"/>
    <cellStyle name="Normal 7 2 3 2 4" xfId="7086" xr:uid="{00000000-0005-0000-0000-0000741F0000}"/>
    <cellStyle name="Normal 7 2 3 2 4 2" xfId="7087" xr:uid="{00000000-0005-0000-0000-0000751F0000}"/>
    <cellStyle name="Normal 7 2 3 2 5" xfId="7088" xr:uid="{00000000-0005-0000-0000-0000761F0000}"/>
    <cellStyle name="Normal 7 2 3 2 5 2" xfId="7089" xr:uid="{00000000-0005-0000-0000-0000771F0000}"/>
    <cellStyle name="Normal 7 2 3 2 6" xfId="7090" xr:uid="{00000000-0005-0000-0000-0000781F0000}"/>
    <cellStyle name="Normal 7 2 3 3" xfId="7091" xr:uid="{00000000-0005-0000-0000-0000791F0000}"/>
    <cellStyle name="Normal 7 2 3 3 2" xfId="7092" xr:uid="{00000000-0005-0000-0000-00007A1F0000}"/>
    <cellStyle name="Normal 7 2 3 3 2 2" xfId="7093" xr:uid="{00000000-0005-0000-0000-00007B1F0000}"/>
    <cellStyle name="Normal 7 2 3 3 2 2 2" xfId="7094" xr:uid="{00000000-0005-0000-0000-00007C1F0000}"/>
    <cellStyle name="Normal 7 2 3 3 2 3" xfId="7095" xr:uid="{00000000-0005-0000-0000-00007D1F0000}"/>
    <cellStyle name="Normal 7 2 3 3 2 3 2" xfId="7096" xr:uid="{00000000-0005-0000-0000-00007E1F0000}"/>
    <cellStyle name="Normal 7 2 3 3 2 4" xfId="7097" xr:uid="{00000000-0005-0000-0000-00007F1F0000}"/>
    <cellStyle name="Normal 7 2 3 3 3" xfId="7098" xr:uid="{00000000-0005-0000-0000-0000801F0000}"/>
    <cellStyle name="Normal 7 2 3 3 3 2" xfId="7099" xr:uid="{00000000-0005-0000-0000-0000811F0000}"/>
    <cellStyle name="Normal 7 2 3 3 4" xfId="7100" xr:uid="{00000000-0005-0000-0000-0000821F0000}"/>
    <cellStyle name="Normal 7 2 3 3 4 2" xfId="7101" xr:uid="{00000000-0005-0000-0000-0000831F0000}"/>
    <cellStyle name="Normal 7 2 3 3 5" xfId="7102" xr:uid="{00000000-0005-0000-0000-0000841F0000}"/>
    <cellStyle name="Normal 7 2 3 4" xfId="7103" xr:uid="{00000000-0005-0000-0000-0000851F0000}"/>
    <cellStyle name="Normal 7 2 3 4 2" xfId="7104" xr:uid="{00000000-0005-0000-0000-0000861F0000}"/>
    <cellStyle name="Normal 7 2 3 4 2 2" xfId="7105" xr:uid="{00000000-0005-0000-0000-0000871F0000}"/>
    <cellStyle name="Normal 7 2 3 4 3" xfId="7106" xr:uid="{00000000-0005-0000-0000-0000881F0000}"/>
    <cellStyle name="Normal 7 2 3 4 3 2" xfId="7107" xr:uid="{00000000-0005-0000-0000-0000891F0000}"/>
    <cellStyle name="Normal 7 2 3 4 4" xfId="7108" xr:uid="{00000000-0005-0000-0000-00008A1F0000}"/>
    <cellStyle name="Normal 7 2 3 5" xfId="7109" xr:uid="{00000000-0005-0000-0000-00008B1F0000}"/>
    <cellStyle name="Normal 7 2 3 5 2" xfId="7110" xr:uid="{00000000-0005-0000-0000-00008C1F0000}"/>
    <cellStyle name="Normal 7 2 3 6" xfId="7111" xr:uid="{00000000-0005-0000-0000-00008D1F0000}"/>
    <cellStyle name="Normal 7 2 3 6 2" xfId="7112" xr:uid="{00000000-0005-0000-0000-00008E1F0000}"/>
    <cellStyle name="Normal 7 2 3 7" xfId="7113" xr:uid="{00000000-0005-0000-0000-00008F1F0000}"/>
    <cellStyle name="Normal 7 2 4" xfId="7114" xr:uid="{00000000-0005-0000-0000-0000901F0000}"/>
    <cellStyle name="Normal 7 2 4 2" xfId="7115" xr:uid="{00000000-0005-0000-0000-0000911F0000}"/>
    <cellStyle name="Normal 7 2 4 2 2" xfId="7116" xr:uid="{00000000-0005-0000-0000-0000921F0000}"/>
    <cellStyle name="Normal 7 2 4 2 2 2" xfId="7117" xr:uid="{00000000-0005-0000-0000-0000931F0000}"/>
    <cellStyle name="Normal 7 2 4 2 2 2 2" xfId="7118" xr:uid="{00000000-0005-0000-0000-0000941F0000}"/>
    <cellStyle name="Normal 7 2 4 2 2 2 2 2" xfId="7119" xr:uid="{00000000-0005-0000-0000-0000951F0000}"/>
    <cellStyle name="Normal 7 2 4 2 2 2 3" xfId="7120" xr:uid="{00000000-0005-0000-0000-0000961F0000}"/>
    <cellStyle name="Normal 7 2 4 2 2 2 3 2" xfId="7121" xr:uid="{00000000-0005-0000-0000-0000971F0000}"/>
    <cellStyle name="Normal 7 2 4 2 2 2 4" xfId="7122" xr:uid="{00000000-0005-0000-0000-0000981F0000}"/>
    <cellStyle name="Normal 7 2 4 2 2 3" xfId="7123" xr:uid="{00000000-0005-0000-0000-0000991F0000}"/>
    <cellStyle name="Normal 7 2 4 2 2 3 2" xfId="7124" xr:uid="{00000000-0005-0000-0000-00009A1F0000}"/>
    <cellStyle name="Normal 7 2 4 2 2 4" xfId="7125" xr:uid="{00000000-0005-0000-0000-00009B1F0000}"/>
    <cellStyle name="Normal 7 2 4 2 2 4 2" xfId="7126" xr:uid="{00000000-0005-0000-0000-00009C1F0000}"/>
    <cellStyle name="Normal 7 2 4 2 2 5" xfId="7127" xr:uid="{00000000-0005-0000-0000-00009D1F0000}"/>
    <cellStyle name="Normal 7 2 4 2 3" xfId="7128" xr:uid="{00000000-0005-0000-0000-00009E1F0000}"/>
    <cellStyle name="Normal 7 2 4 2 3 2" xfId="7129" xr:uid="{00000000-0005-0000-0000-00009F1F0000}"/>
    <cellStyle name="Normal 7 2 4 2 3 2 2" xfId="7130" xr:uid="{00000000-0005-0000-0000-0000A01F0000}"/>
    <cellStyle name="Normal 7 2 4 2 3 3" xfId="7131" xr:uid="{00000000-0005-0000-0000-0000A11F0000}"/>
    <cellStyle name="Normal 7 2 4 2 3 3 2" xfId="7132" xr:uid="{00000000-0005-0000-0000-0000A21F0000}"/>
    <cellStyle name="Normal 7 2 4 2 3 4" xfId="7133" xr:uid="{00000000-0005-0000-0000-0000A31F0000}"/>
    <cellStyle name="Normal 7 2 4 2 4" xfId="7134" xr:uid="{00000000-0005-0000-0000-0000A41F0000}"/>
    <cellStyle name="Normal 7 2 4 2 4 2" xfId="7135" xr:uid="{00000000-0005-0000-0000-0000A51F0000}"/>
    <cellStyle name="Normal 7 2 4 2 5" xfId="7136" xr:uid="{00000000-0005-0000-0000-0000A61F0000}"/>
    <cellStyle name="Normal 7 2 4 2 5 2" xfId="7137" xr:uid="{00000000-0005-0000-0000-0000A71F0000}"/>
    <cellStyle name="Normal 7 2 4 2 6" xfId="7138" xr:uid="{00000000-0005-0000-0000-0000A81F0000}"/>
    <cellStyle name="Normal 7 2 4 3" xfId="7139" xr:uid="{00000000-0005-0000-0000-0000A91F0000}"/>
    <cellStyle name="Normal 7 2 4 3 2" xfId="7140" xr:uid="{00000000-0005-0000-0000-0000AA1F0000}"/>
    <cellStyle name="Normal 7 2 4 3 2 2" xfId="7141" xr:uid="{00000000-0005-0000-0000-0000AB1F0000}"/>
    <cellStyle name="Normal 7 2 4 3 2 2 2" xfId="7142" xr:uid="{00000000-0005-0000-0000-0000AC1F0000}"/>
    <cellStyle name="Normal 7 2 4 3 2 3" xfId="7143" xr:uid="{00000000-0005-0000-0000-0000AD1F0000}"/>
    <cellStyle name="Normal 7 2 4 3 2 3 2" xfId="7144" xr:uid="{00000000-0005-0000-0000-0000AE1F0000}"/>
    <cellStyle name="Normal 7 2 4 3 2 4" xfId="7145" xr:uid="{00000000-0005-0000-0000-0000AF1F0000}"/>
    <cellStyle name="Normal 7 2 4 3 3" xfId="7146" xr:uid="{00000000-0005-0000-0000-0000B01F0000}"/>
    <cellStyle name="Normal 7 2 4 3 3 2" xfId="7147" xr:uid="{00000000-0005-0000-0000-0000B11F0000}"/>
    <cellStyle name="Normal 7 2 4 3 4" xfId="7148" xr:uid="{00000000-0005-0000-0000-0000B21F0000}"/>
    <cellStyle name="Normal 7 2 4 3 4 2" xfId="7149" xr:uid="{00000000-0005-0000-0000-0000B31F0000}"/>
    <cellStyle name="Normal 7 2 4 3 5" xfId="7150" xr:uid="{00000000-0005-0000-0000-0000B41F0000}"/>
    <cellStyle name="Normal 7 2 4 4" xfId="7151" xr:uid="{00000000-0005-0000-0000-0000B51F0000}"/>
    <cellStyle name="Normal 7 2 4 4 2" xfId="7152" xr:uid="{00000000-0005-0000-0000-0000B61F0000}"/>
    <cellStyle name="Normal 7 2 4 4 2 2" xfId="7153" xr:uid="{00000000-0005-0000-0000-0000B71F0000}"/>
    <cellStyle name="Normal 7 2 4 4 3" xfId="7154" xr:uid="{00000000-0005-0000-0000-0000B81F0000}"/>
    <cellStyle name="Normal 7 2 4 4 3 2" xfId="7155" xr:uid="{00000000-0005-0000-0000-0000B91F0000}"/>
    <cellStyle name="Normal 7 2 4 4 4" xfId="7156" xr:uid="{00000000-0005-0000-0000-0000BA1F0000}"/>
    <cellStyle name="Normal 7 2 4 5" xfId="7157" xr:uid="{00000000-0005-0000-0000-0000BB1F0000}"/>
    <cellStyle name="Normal 7 2 4 5 2" xfId="7158" xr:uid="{00000000-0005-0000-0000-0000BC1F0000}"/>
    <cellStyle name="Normal 7 2 4 6" xfId="7159" xr:uid="{00000000-0005-0000-0000-0000BD1F0000}"/>
    <cellStyle name="Normal 7 2 4 6 2" xfId="7160" xr:uid="{00000000-0005-0000-0000-0000BE1F0000}"/>
    <cellStyle name="Normal 7 2 4 7" xfId="7161" xr:uid="{00000000-0005-0000-0000-0000BF1F0000}"/>
    <cellStyle name="Normal 7 2 5" xfId="7162" xr:uid="{00000000-0005-0000-0000-0000C01F0000}"/>
    <cellStyle name="Normal 7 2 5 2" xfId="7163" xr:uid="{00000000-0005-0000-0000-0000C11F0000}"/>
    <cellStyle name="Normal 7 2 5 2 2" xfId="7164" xr:uid="{00000000-0005-0000-0000-0000C21F0000}"/>
    <cellStyle name="Normal 7 2 5 2 2 2" xfId="7165" xr:uid="{00000000-0005-0000-0000-0000C31F0000}"/>
    <cellStyle name="Normal 7 2 5 2 2 2 2" xfId="7166" xr:uid="{00000000-0005-0000-0000-0000C41F0000}"/>
    <cellStyle name="Normal 7 2 5 2 2 3" xfId="7167" xr:uid="{00000000-0005-0000-0000-0000C51F0000}"/>
    <cellStyle name="Normal 7 2 5 2 2 3 2" xfId="7168" xr:uid="{00000000-0005-0000-0000-0000C61F0000}"/>
    <cellStyle name="Normal 7 2 5 2 2 4" xfId="7169" xr:uid="{00000000-0005-0000-0000-0000C71F0000}"/>
    <cellStyle name="Normal 7 2 5 2 3" xfId="7170" xr:uid="{00000000-0005-0000-0000-0000C81F0000}"/>
    <cellStyle name="Normal 7 2 5 2 3 2" xfId="7171" xr:uid="{00000000-0005-0000-0000-0000C91F0000}"/>
    <cellStyle name="Normal 7 2 5 2 4" xfId="7172" xr:uid="{00000000-0005-0000-0000-0000CA1F0000}"/>
    <cellStyle name="Normal 7 2 5 2 4 2" xfId="7173" xr:uid="{00000000-0005-0000-0000-0000CB1F0000}"/>
    <cellStyle name="Normal 7 2 5 2 5" xfId="7174" xr:uid="{00000000-0005-0000-0000-0000CC1F0000}"/>
    <cellStyle name="Normal 7 2 5 3" xfId="7175" xr:uid="{00000000-0005-0000-0000-0000CD1F0000}"/>
    <cellStyle name="Normal 7 2 5 3 2" xfId="7176" xr:uid="{00000000-0005-0000-0000-0000CE1F0000}"/>
    <cellStyle name="Normal 7 2 5 3 2 2" xfId="7177" xr:uid="{00000000-0005-0000-0000-0000CF1F0000}"/>
    <cellStyle name="Normal 7 2 5 3 3" xfId="7178" xr:uid="{00000000-0005-0000-0000-0000D01F0000}"/>
    <cellStyle name="Normal 7 2 5 3 3 2" xfId="7179" xr:uid="{00000000-0005-0000-0000-0000D11F0000}"/>
    <cellStyle name="Normal 7 2 5 3 4" xfId="7180" xr:uid="{00000000-0005-0000-0000-0000D21F0000}"/>
    <cellStyle name="Normal 7 2 5 4" xfId="7181" xr:uid="{00000000-0005-0000-0000-0000D31F0000}"/>
    <cellStyle name="Normal 7 2 5 4 2" xfId="7182" xr:uid="{00000000-0005-0000-0000-0000D41F0000}"/>
    <cellStyle name="Normal 7 2 5 5" xfId="7183" xr:uid="{00000000-0005-0000-0000-0000D51F0000}"/>
    <cellStyle name="Normal 7 2 5 5 2" xfId="7184" xr:uid="{00000000-0005-0000-0000-0000D61F0000}"/>
    <cellStyle name="Normal 7 2 5 6" xfId="7185" xr:uid="{00000000-0005-0000-0000-0000D71F0000}"/>
    <cellStyle name="Normal 7 2 6" xfId="7186" xr:uid="{00000000-0005-0000-0000-0000D81F0000}"/>
    <cellStyle name="Normal 7 2 6 2" xfId="7187" xr:uid="{00000000-0005-0000-0000-0000D91F0000}"/>
    <cellStyle name="Normal 7 2 6 2 2" xfId="7188" xr:uid="{00000000-0005-0000-0000-0000DA1F0000}"/>
    <cellStyle name="Normal 7 2 6 2 2 2" xfId="7189" xr:uid="{00000000-0005-0000-0000-0000DB1F0000}"/>
    <cellStyle name="Normal 7 2 6 2 3" xfId="7190" xr:uid="{00000000-0005-0000-0000-0000DC1F0000}"/>
    <cellStyle name="Normal 7 2 6 2 3 2" xfId="7191" xr:uid="{00000000-0005-0000-0000-0000DD1F0000}"/>
    <cellStyle name="Normal 7 2 6 2 4" xfId="7192" xr:uid="{00000000-0005-0000-0000-0000DE1F0000}"/>
    <cellStyle name="Normal 7 2 6 3" xfId="7193" xr:uid="{00000000-0005-0000-0000-0000DF1F0000}"/>
    <cellStyle name="Normal 7 2 6 3 2" xfId="7194" xr:uid="{00000000-0005-0000-0000-0000E01F0000}"/>
    <cellStyle name="Normal 7 2 6 4" xfId="7195" xr:uid="{00000000-0005-0000-0000-0000E11F0000}"/>
    <cellStyle name="Normal 7 2 6 4 2" xfId="7196" xr:uid="{00000000-0005-0000-0000-0000E21F0000}"/>
    <cellStyle name="Normal 7 2 6 5" xfId="7197" xr:uid="{00000000-0005-0000-0000-0000E31F0000}"/>
    <cellStyle name="Normal 7 2 7" xfId="7198" xr:uid="{00000000-0005-0000-0000-0000E41F0000}"/>
    <cellStyle name="Normal 7 2 7 2" xfId="7199" xr:uid="{00000000-0005-0000-0000-0000E51F0000}"/>
    <cellStyle name="Normal 7 2 7 2 2" xfId="7200" xr:uid="{00000000-0005-0000-0000-0000E61F0000}"/>
    <cellStyle name="Normal 7 2 7 3" xfId="7201" xr:uid="{00000000-0005-0000-0000-0000E71F0000}"/>
    <cellStyle name="Normal 7 2 7 3 2" xfId="7202" xr:uid="{00000000-0005-0000-0000-0000E81F0000}"/>
    <cellStyle name="Normal 7 2 7 4" xfId="7203" xr:uid="{00000000-0005-0000-0000-0000E91F0000}"/>
    <cellStyle name="Normal 7 2 8" xfId="7204" xr:uid="{00000000-0005-0000-0000-0000EA1F0000}"/>
    <cellStyle name="Normal 7 2 8 2" xfId="7205" xr:uid="{00000000-0005-0000-0000-0000EB1F0000}"/>
    <cellStyle name="Normal 7 2 9" xfId="7206" xr:uid="{00000000-0005-0000-0000-0000EC1F0000}"/>
    <cellStyle name="Normal 7 2 9 2" xfId="7207" xr:uid="{00000000-0005-0000-0000-0000ED1F0000}"/>
    <cellStyle name="Normal 7 3" xfId="7208" xr:uid="{00000000-0005-0000-0000-0000EE1F0000}"/>
    <cellStyle name="Normal 7 3 2" xfId="7209" xr:uid="{00000000-0005-0000-0000-0000EF1F0000}"/>
    <cellStyle name="Normal 7 3 2 2" xfId="7210" xr:uid="{00000000-0005-0000-0000-0000F01F0000}"/>
    <cellStyle name="Normal 7 3 2 2 2" xfId="7211" xr:uid="{00000000-0005-0000-0000-0000F11F0000}"/>
    <cellStyle name="Normal 7 3 2 2 2 2" xfId="7212" xr:uid="{00000000-0005-0000-0000-0000F21F0000}"/>
    <cellStyle name="Normal 7 3 2 2 2 2 2" xfId="7213" xr:uid="{00000000-0005-0000-0000-0000F31F0000}"/>
    <cellStyle name="Normal 7 3 2 2 2 2 2 2" xfId="7214" xr:uid="{00000000-0005-0000-0000-0000F41F0000}"/>
    <cellStyle name="Normal 7 3 2 2 2 2 3" xfId="7215" xr:uid="{00000000-0005-0000-0000-0000F51F0000}"/>
    <cellStyle name="Normal 7 3 2 2 2 2 3 2" xfId="7216" xr:uid="{00000000-0005-0000-0000-0000F61F0000}"/>
    <cellStyle name="Normal 7 3 2 2 2 2 4" xfId="7217" xr:uid="{00000000-0005-0000-0000-0000F71F0000}"/>
    <cellStyle name="Normal 7 3 2 2 2 3" xfId="7218" xr:uid="{00000000-0005-0000-0000-0000F81F0000}"/>
    <cellStyle name="Normal 7 3 2 2 2 3 2" xfId="7219" xr:uid="{00000000-0005-0000-0000-0000F91F0000}"/>
    <cellStyle name="Normal 7 3 2 2 2 4" xfId="7220" xr:uid="{00000000-0005-0000-0000-0000FA1F0000}"/>
    <cellStyle name="Normal 7 3 2 2 2 4 2" xfId="7221" xr:uid="{00000000-0005-0000-0000-0000FB1F0000}"/>
    <cellStyle name="Normal 7 3 2 2 2 5" xfId="7222" xr:uid="{00000000-0005-0000-0000-0000FC1F0000}"/>
    <cellStyle name="Normal 7 3 2 2 3" xfId="7223" xr:uid="{00000000-0005-0000-0000-0000FD1F0000}"/>
    <cellStyle name="Normal 7 3 2 2 3 2" xfId="7224" xr:uid="{00000000-0005-0000-0000-0000FE1F0000}"/>
    <cellStyle name="Normal 7 3 2 2 3 2 2" xfId="7225" xr:uid="{00000000-0005-0000-0000-0000FF1F0000}"/>
    <cellStyle name="Normal 7 3 2 2 3 3" xfId="7226" xr:uid="{00000000-0005-0000-0000-000000200000}"/>
    <cellStyle name="Normal 7 3 2 2 3 3 2" xfId="7227" xr:uid="{00000000-0005-0000-0000-000001200000}"/>
    <cellStyle name="Normal 7 3 2 2 3 4" xfId="7228" xr:uid="{00000000-0005-0000-0000-000002200000}"/>
    <cellStyle name="Normal 7 3 2 2 4" xfId="7229" xr:uid="{00000000-0005-0000-0000-000003200000}"/>
    <cellStyle name="Normal 7 3 2 2 4 2" xfId="7230" xr:uid="{00000000-0005-0000-0000-000004200000}"/>
    <cellStyle name="Normal 7 3 2 2 5" xfId="7231" xr:uid="{00000000-0005-0000-0000-000005200000}"/>
    <cellStyle name="Normal 7 3 2 2 5 2" xfId="7232" xr:uid="{00000000-0005-0000-0000-000006200000}"/>
    <cellStyle name="Normal 7 3 2 2 6" xfId="7233" xr:uid="{00000000-0005-0000-0000-000007200000}"/>
    <cellStyle name="Normal 7 3 2 3" xfId="7234" xr:uid="{00000000-0005-0000-0000-000008200000}"/>
    <cellStyle name="Normal 7 3 2 3 2" xfId="7235" xr:uid="{00000000-0005-0000-0000-000009200000}"/>
    <cellStyle name="Normal 7 3 2 3 2 2" xfId="7236" xr:uid="{00000000-0005-0000-0000-00000A200000}"/>
    <cellStyle name="Normal 7 3 2 3 2 2 2" xfId="7237" xr:uid="{00000000-0005-0000-0000-00000B200000}"/>
    <cellStyle name="Normal 7 3 2 3 2 3" xfId="7238" xr:uid="{00000000-0005-0000-0000-00000C200000}"/>
    <cellStyle name="Normal 7 3 2 3 2 3 2" xfId="7239" xr:uid="{00000000-0005-0000-0000-00000D200000}"/>
    <cellStyle name="Normal 7 3 2 3 2 4" xfId="7240" xr:uid="{00000000-0005-0000-0000-00000E200000}"/>
    <cellStyle name="Normal 7 3 2 3 3" xfId="7241" xr:uid="{00000000-0005-0000-0000-00000F200000}"/>
    <cellStyle name="Normal 7 3 2 3 3 2" xfId="7242" xr:uid="{00000000-0005-0000-0000-000010200000}"/>
    <cellStyle name="Normal 7 3 2 3 4" xfId="7243" xr:uid="{00000000-0005-0000-0000-000011200000}"/>
    <cellStyle name="Normal 7 3 2 3 4 2" xfId="7244" xr:uid="{00000000-0005-0000-0000-000012200000}"/>
    <cellStyle name="Normal 7 3 2 3 5" xfId="7245" xr:uid="{00000000-0005-0000-0000-000013200000}"/>
    <cellStyle name="Normal 7 3 2 4" xfId="7246" xr:uid="{00000000-0005-0000-0000-000014200000}"/>
    <cellStyle name="Normal 7 3 2 4 2" xfId="7247" xr:uid="{00000000-0005-0000-0000-000015200000}"/>
    <cellStyle name="Normal 7 3 2 4 2 2" xfId="7248" xr:uid="{00000000-0005-0000-0000-000016200000}"/>
    <cellStyle name="Normal 7 3 2 4 3" xfId="7249" xr:uid="{00000000-0005-0000-0000-000017200000}"/>
    <cellStyle name="Normal 7 3 2 4 3 2" xfId="7250" xr:uid="{00000000-0005-0000-0000-000018200000}"/>
    <cellStyle name="Normal 7 3 2 4 4" xfId="7251" xr:uid="{00000000-0005-0000-0000-000019200000}"/>
    <cellStyle name="Normal 7 3 2 5" xfId="7252" xr:uid="{00000000-0005-0000-0000-00001A200000}"/>
    <cellStyle name="Normal 7 3 2 5 2" xfId="7253" xr:uid="{00000000-0005-0000-0000-00001B200000}"/>
    <cellStyle name="Normal 7 3 2 6" xfId="7254" xr:uid="{00000000-0005-0000-0000-00001C200000}"/>
    <cellStyle name="Normal 7 3 2 6 2" xfId="7255" xr:uid="{00000000-0005-0000-0000-00001D200000}"/>
    <cellStyle name="Normal 7 3 2 7" xfId="7256" xr:uid="{00000000-0005-0000-0000-00001E200000}"/>
    <cellStyle name="Normal 7 3 3" xfId="7257" xr:uid="{00000000-0005-0000-0000-00001F200000}"/>
    <cellStyle name="Normal 7 3 3 2" xfId="7258" xr:uid="{00000000-0005-0000-0000-000020200000}"/>
    <cellStyle name="Normal 7 3 3 2 2" xfId="7259" xr:uid="{00000000-0005-0000-0000-000021200000}"/>
    <cellStyle name="Normal 7 3 3 2 2 2" xfId="7260" xr:uid="{00000000-0005-0000-0000-000022200000}"/>
    <cellStyle name="Normal 7 3 3 2 2 2 2" xfId="7261" xr:uid="{00000000-0005-0000-0000-000023200000}"/>
    <cellStyle name="Normal 7 3 3 2 2 3" xfId="7262" xr:uid="{00000000-0005-0000-0000-000024200000}"/>
    <cellStyle name="Normal 7 3 3 2 2 3 2" xfId="7263" xr:uid="{00000000-0005-0000-0000-000025200000}"/>
    <cellStyle name="Normal 7 3 3 2 2 4" xfId="7264" xr:uid="{00000000-0005-0000-0000-000026200000}"/>
    <cellStyle name="Normal 7 3 3 2 3" xfId="7265" xr:uid="{00000000-0005-0000-0000-000027200000}"/>
    <cellStyle name="Normal 7 3 3 2 3 2" xfId="7266" xr:uid="{00000000-0005-0000-0000-000028200000}"/>
    <cellStyle name="Normal 7 3 3 2 4" xfId="7267" xr:uid="{00000000-0005-0000-0000-000029200000}"/>
    <cellStyle name="Normal 7 3 3 2 4 2" xfId="7268" xr:uid="{00000000-0005-0000-0000-00002A200000}"/>
    <cellStyle name="Normal 7 3 3 2 5" xfId="7269" xr:uid="{00000000-0005-0000-0000-00002B200000}"/>
    <cellStyle name="Normal 7 3 3 3" xfId="7270" xr:uid="{00000000-0005-0000-0000-00002C200000}"/>
    <cellStyle name="Normal 7 3 3 3 2" xfId="7271" xr:uid="{00000000-0005-0000-0000-00002D200000}"/>
    <cellStyle name="Normal 7 3 3 3 2 2" xfId="7272" xr:uid="{00000000-0005-0000-0000-00002E200000}"/>
    <cellStyle name="Normal 7 3 3 3 3" xfId="7273" xr:uid="{00000000-0005-0000-0000-00002F200000}"/>
    <cellStyle name="Normal 7 3 3 3 3 2" xfId="7274" xr:uid="{00000000-0005-0000-0000-000030200000}"/>
    <cellStyle name="Normal 7 3 3 3 4" xfId="7275" xr:uid="{00000000-0005-0000-0000-000031200000}"/>
    <cellStyle name="Normal 7 3 3 4" xfId="7276" xr:uid="{00000000-0005-0000-0000-000032200000}"/>
    <cellStyle name="Normal 7 3 3 4 2" xfId="7277" xr:uid="{00000000-0005-0000-0000-000033200000}"/>
    <cellStyle name="Normal 7 3 3 5" xfId="7278" xr:uid="{00000000-0005-0000-0000-000034200000}"/>
    <cellStyle name="Normal 7 3 3 5 2" xfId="7279" xr:uid="{00000000-0005-0000-0000-000035200000}"/>
    <cellStyle name="Normal 7 3 3 6" xfId="7280" xr:uid="{00000000-0005-0000-0000-000036200000}"/>
    <cellStyle name="Normal 7 3 4" xfId="7281" xr:uid="{00000000-0005-0000-0000-000037200000}"/>
    <cellStyle name="Normal 7 3 4 2" xfId="7282" xr:uid="{00000000-0005-0000-0000-000038200000}"/>
    <cellStyle name="Normal 7 3 4 2 2" xfId="7283" xr:uid="{00000000-0005-0000-0000-000039200000}"/>
    <cellStyle name="Normal 7 3 4 2 2 2" xfId="7284" xr:uid="{00000000-0005-0000-0000-00003A200000}"/>
    <cellStyle name="Normal 7 3 4 2 3" xfId="7285" xr:uid="{00000000-0005-0000-0000-00003B200000}"/>
    <cellStyle name="Normal 7 3 4 2 3 2" xfId="7286" xr:uid="{00000000-0005-0000-0000-00003C200000}"/>
    <cellStyle name="Normal 7 3 4 2 4" xfId="7287" xr:uid="{00000000-0005-0000-0000-00003D200000}"/>
    <cellStyle name="Normal 7 3 4 3" xfId="7288" xr:uid="{00000000-0005-0000-0000-00003E200000}"/>
    <cellStyle name="Normal 7 3 4 3 2" xfId="7289" xr:uid="{00000000-0005-0000-0000-00003F200000}"/>
    <cellStyle name="Normal 7 3 4 4" xfId="7290" xr:uid="{00000000-0005-0000-0000-000040200000}"/>
    <cellStyle name="Normal 7 3 4 4 2" xfId="7291" xr:uid="{00000000-0005-0000-0000-000041200000}"/>
    <cellStyle name="Normal 7 3 4 5" xfId="7292" xr:uid="{00000000-0005-0000-0000-000042200000}"/>
    <cellStyle name="Normal 7 3 5" xfId="7293" xr:uid="{00000000-0005-0000-0000-000043200000}"/>
    <cellStyle name="Normal 7 3 5 2" xfId="7294" xr:uid="{00000000-0005-0000-0000-000044200000}"/>
    <cellStyle name="Normal 7 3 5 2 2" xfId="7295" xr:uid="{00000000-0005-0000-0000-000045200000}"/>
    <cellStyle name="Normal 7 3 5 3" xfId="7296" xr:uid="{00000000-0005-0000-0000-000046200000}"/>
    <cellStyle name="Normal 7 3 5 3 2" xfId="7297" xr:uid="{00000000-0005-0000-0000-000047200000}"/>
    <cellStyle name="Normal 7 3 5 4" xfId="7298" xr:uid="{00000000-0005-0000-0000-000048200000}"/>
    <cellStyle name="Normal 7 3 6" xfId="7299" xr:uid="{00000000-0005-0000-0000-000049200000}"/>
    <cellStyle name="Normal 7 3 6 2" xfId="7300" xr:uid="{00000000-0005-0000-0000-00004A200000}"/>
    <cellStyle name="Normal 7 3 7" xfId="7301" xr:uid="{00000000-0005-0000-0000-00004B200000}"/>
    <cellStyle name="Normal 7 3 7 2" xfId="7302" xr:uid="{00000000-0005-0000-0000-00004C200000}"/>
    <cellStyle name="Normal 7 3 8" xfId="7303" xr:uid="{00000000-0005-0000-0000-00004D200000}"/>
    <cellStyle name="Normal 7 3 9" xfId="7304" xr:uid="{00000000-0005-0000-0000-00004E200000}"/>
    <cellStyle name="Normal 7 4" xfId="7305" xr:uid="{00000000-0005-0000-0000-00004F200000}"/>
    <cellStyle name="Normal 7 4 2" xfId="7306" xr:uid="{00000000-0005-0000-0000-000050200000}"/>
    <cellStyle name="Normal 7 4 2 2" xfId="7307" xr:uid="{00000000-0005-0000-0000-000051200000}"/>
    <cellStyle name="Normal 7 4 2 2 2" xfId="7308" xr:uid="{00000000-0005-0000-0000-000052200000}"/>
    <cellStyle name="Normal 7 4 2 2 2 2" xfId="7309" xr:uid="{00000000-0005-0000-0000-000053200000}"/>
    <cellStyle name="Normal 7 4 2 2 2 2 2" xfId="7310" xr:uid="{00000000-0005-0000-0000-000054200000}"/>
    <cellStyle name="Normal 7 4 2 2 2 3" xfId="7311" xr:uid="{00000000-0005-0000-0000-000055200000}"/>
    <cellStyle name="Normal 7 4 2 2 2 3 2" xfId="7312" xr:uid="{00000000-0005-0000-0000-000056200000}"/>
    <cellStyle name="Normal 7 4 2 2 2 4" xfId="7313" xr:uid="{00000000-0005-0000-0000-000057200000}"/>
    <cellStyle name="Normal 7 4 2 2 3" xfId="7314" xr:uid="{00000000-0005-0000-0000-000058200000}"/>
    <cellStyle name="Normal 7 4 2 2 3 2" xfId="7315" xr:uid="{00000000-0005-0000-0000-000059200000}"/>
    <cellStyle name="Normal 7 4 2 2 4" xfId="7316" xr:uid="{00000000-0005-0000-0000-00005A200000}"/>
    <cellStyle name="Normal 7 4 2 2 4 2" xfId="7317" xr:uid="{00000000-0005-0000-0000-00005B200000}"/>
    <cellStyle name="Normal 7 4 2 2 5" xfId="7318" xr:uid="{00000000-0005-0000-0000-00005C200000}"/>
    <cellStyle name="Normal 7 4 2 3" xfId="7319" xr:uid="{00000000-0005-0000-0000-00005D200000}"/>
    <cellStyle name="Normal 7 4 2 3 2" xfId="7320" xr:uid="{00000000-0005-0000-0000-00005E200000}"/>
    <cellStyle name="Normal 7 4 2 3 2 2" xfId="7321" xr:uid="{00000000-0005-0000-0000-00005F200000}"/>
    <cellStyle name="Normal 7 4 2 3 3" xfId="7322" xr:uid="{00000000-0005-0000-0000-000060200000}"/>
    <cellStyle name="Normal 7 4 2 3 3 2" xfId="7323" xr:uid="{00000000-0005-0000-0000-000061200000}"/>
    <cellStyle name="Normal 7 4 2 3 4" xfId="7324" xr:uid="{00000000-0005-0000-0000-000062200000}"/>
    <cellStyle name="Normal 7 4 2 4" xfId="7325" xr:uid="{00000000-0005-0000-0000-000063200000}"/>
    <cellStyle name="Normal 7 4 2 4 2" xfId="7326" xr:uid="{00000000-0005-0000-0000-000064200000}"/>
    <cellStyle name="Normal 7 4 2 5" xfId="7327" xr:uid="{00000000-0005-0000-0000-000065200000}"/>
    <cellStyle name="Normal 7 4 2 5 2" xfId="7328" xr:uid="{00000000-0005-0000-0000-000066200000}"/>
    <cellStyle name="Normal 7 4 2 6" xfId="7329" xr:uid="{00000000-0005-0000-0000-000067200000}"/>
    <cellStyle name="Normal 7 4 3" xfId="7330" xr:uid="{00000000-0005-0000-0000-000068200000}"/>
    <cellStyle name="Normal 7 4 3 2" xfId="7331" xr:uid="{00000000-0005-0000-0000-000069200000}"/>
    <cellStyle name="Normal 7 4 3 2 2" xfId="7332" xr:uid="{00000000-0005-0000-0000-00006A200000}"/>
    <cellStyle name="Normal 7 4 3 2 2 2" xfId="7333" xr:uid="{00000000-0005-0000-0000-00006B200000}"/>
    <cellStyle name="Normal 7 4 3 2 3" xfId="7334" xr:uid="{00000000-0005-0000-0000-00006C200000}"/>
    <cellStyle name="Normal 7 4 3 2 3 2" xfId="7335" xr:uid="{00000000-0005-0000-0000-00006D200000}"/>
    <cellStyle name="Normal 7 4 3 2 4" xfId="7336" xr:uid="{00000000-0005-0000-0000-00006E200000}"/>
    <cellStyle name="Normal 7 4 3 3" xfId="7337" xr:uid="{00000000-0005-0000-0000-00006F200000}"/>
    <cellStyle name="Normal 7 4 3 3 2" xfId="7338" xr:uid="{00000000-0005-0000-0000-000070200000}"/>
    <cellStyle name="Normal 7 4 3 4" xfId="7339" xr:uid="{00000000-0005-0000-0000-000071200000}"/>
    <cellStyle name="Normal 7 4 3 4 2" xfId="7340" xr:uid="{00000000-0005-0000-0000-000072200000}"/>
    <cellStyle name="Normal 7 4 3 5" xfId="7341" xr:uid="{00000000-0005-0000-0000-000073200000}"/>
    <cellStyle name="Normal 7 4 4" xfId="7342" xr:uid="{00000000-0005-0000-0000-000074200000}"/>
    <cellStyle name="Normal 7 4 4 2" xfId="7343" xr:uid="{00000000-0005-0000-0000-000075200000}"/>
    <cellStyle name="Normal 7 4 4 2 2" xfId="7344" xr:uid="{00000000-0005-0000-0000-000076200000}"/>
    <cellStyle name="Normal 7 4 4 3" xfId="7345" xr:uid="{00000000-0005-0000-0000-000077200000}"/>
    <cellStyle name="Normal 7 4 4 3 2" xfId="7346" xr:uid="{00000000-0005-0000-0000-000078200000}"/>
    <cellStyle name="Normal 7 4 4 4" xfId="7347" xr:uid="{00000000-0005-0000-0000-000079200000}"/>
    <cellStyle name="Normal 7 4 5" xfId="7348" xr:uid="{00000000-0005-0000-0000-00007A200000}"/>
    <cellStyle name="Normal 7 4 5 2" xfId="7349" xr:uid="{00000000-0005-0000-0000-00007B200000}"/>
    <cellStyle name="Normal 7 4 6" xfId="7350" xr:uid="{00000000-0005-0000-0000-00007C200000}"/>
    <cellStyle name="Normal 7 4 6 2" xfId="7351" xr:uid="{00000000-0005-0000-0000-00007D200000}"/>
    <cellStyle name="Normal 7 4 7" xfId="7352" xr:uid="{00000000-0005-0000-0000-00007E200000}"/>
    <cellStyle name="Normal 7 5" xfId="7353" xr:uid="{00000000-0005-0000-0000-00007F200000}"/>
    <cellStyle name="Normal 7 5 2" xfId="7354" xr:uid="{00000000-0005-0000-0000-000080200000}"/>
    <cellStyle name="Normal 7 5 2 2" xfId="7355" xr:uid="{00000000-0005-0000-0000-000081200000}"/>
    <cellStyle name="Normal 7 5 2 2 2" xfId="7356" xr:uid="{00000000-0005-0000-0000-000082200000}"/>
    <cellStyle name="Normal 7 5 2 2 2 2" xfId="7357" xr:uid="{00000000-0005-0000-0000-000083200000}"/>
    <cellStyle name="Normal 7 5 2 2 2 2 2" xfId="7358" xr:uid="{00000000-0005-0000-0000-000084200000}"/>
    <cellStyle name="Normal 7 5 2 2 2 3" xfId="7359" xr:uid="{00000000-0005-0000-0000-000085200000}"/>
    <cellStyle name="Normal 7 5 2 2 2 3 2" xfId="7360" xr:uid="{00000000-0005-0000-0000-000086200000}"/>
    <cellStyle name="Normal 7 5 2 2 2 4" xfId="7361" xr:uid="{00000000-0005-0000-0000-000087200000}"/>
    <cellStyle name="Normal 7 5 2 2 3" xfId="7362" xr:uid="{00000000-0005-0000-0000-000088200000}"/>
    <cellStyle name="Normal 7 5 2 2 3 2" xfId="7363" xr:uid="{00000000-0005-0000-0000-000089200000}"/>
    <cellStyle name="Normal 7 5 2 2 4" xfId="7364" xr:uid="{00000000-0005-0000-0000-00008A200000}"/>
    <cellStyle name="Normal 7 5 2 2 4 2" xfId="7365" xr:uid="{00000000-0005-0000-0000-00008B200000}"/>
    <cellStyle name="Normal 7 5 2 2 5" xfId="7366" xr:uid="{00000000-0005-0000-0000-00008C200000}"/>
    <cellStyle name="Normal 7 5 2 3" xfId="7367" xr:uid="{00000000-0005-0000-0000-00008D200000}"/>
    <cellStyle name="Normal 7 5 2 3 2" xfId="7368" xr:uid="{00000000-0005-0000-0000-00008E200000}"/>
    <cellStyle name="Normal 7 5 2 3 2 2" xfId="7369" xr:uid="{00000000-0005-0000-0000-00008F200000}"/>
    <cellStyle name="Normal 7 5 2 3 3" xfId="7370" xr:uid="{00000000-0005-0000-0000-000090200000}"/>
    <cellStyle name="Normal 7 5 2 3 3 2" xfId="7371" xr:uid="{00000000-0005-0000-0000-000091200000}"/>
    <cellStyle name="Normal 7 5 2 3 4" xfId="7372" xr:uid="{00000000-0005-0000-0000-000092200000}"/>
    <cellStyle name="Normal 7 5 2 4" xfId="7373" xr:uid="{00000000-0005-0000-0000-000093200000}"/>
    <cellStyle name="Normal 7 5 2 4 2" xfId="7374" xr:uid="{00000000-0005-0000-0000-000094200000}"/>
    <cellStyle name="Normal 7 5 2 5" xfId="7375" xr:uid="{00000000-0005-0000-0000-000095200000}"/>
    <cellStyle name="Normal 7 5 2 5 2" xfId="7376" xr:uid="{00000000-0005-0000-0000-000096200000}"/>
    <cellStyle name="Normal 7 5 2 6" xfId="7377" xr:uid="{00000000-0005-0000-0000-000097200000}"/>
    <cellStyle name="Normal 7 5 3" xfId="7378" xr:uid="{00000000-0005-0000-0000-000098200000}"/>
    <cellStyle name="Normal 7 5 3 2" xfId="7379" xr:uid="{00000000-0005-0000-0000-000099200000}"/>
    <cellStyle name="Normal 7 5 3 2 2" xfId="7380" xr:uid="{00000000-0005-0000-0000-00009A200000}"/>
    <cellStyle name="Normal 7 5 3 2 2 2" xfId="7381" xr:uid="{00000000-0005-0000-0000-00009B200000}"/>
    <cellStyle name="Normal 7 5 3 2 3" xfId="7382" xr:uid="{00000000-0005-0000-0000-00009C200000}"/>
    <cellStyle name="Normal 7 5 3 2 3 2" xfId="7383" xr:uid="{00000000-0005-0000-0000-00009D200000}"/>
    <cellStyle name="Normal 7 5 3 2 4" xfId="7384" xr:uid="{00000000-0005-0000-0000-00009E200000}"/>
    <cellStyle name="Normal 7 5 3 3" xfId="7385" xr:uid="{00000000-0005-0000-0000-00009F200000}"/>
    <cellStyle name="Normal 7 5 3 3 2" xfId="7386" xr:uid="{00000000-0005-0000-0000-0000A0200000}"/>
    <cellStyle name="Normal 7 5 3 4" xfId="7387" xr:uid="{00000000-0005-0000-0000-0000A1200000}"/>
    <cellStyle name="Normal 7 5 3 4 2" xfId="7388" xr:uid="{00000000-0005-0000-0000-0000A2200000}"/>
    <cellStyle name="Normal 7 5 3 5" xfId="7389" xr:uid="{00000000-0005-0000-0000-0000A3200000}"/>
    <cellStyle name="Normal 7 5 4" xfId="7390" xr:uid="{00000000-0005-0000-0000-0000A4200000}"/>
    <cellStyle name="Normal 7 5 4 2" xfId="7391" xr:uid="{00000000-0005-0000-0000-0000A5200000}"/>
    <cellStyle name="Normal 7 5 4 2 2" xfId="7392" xr:uid="{00000000-0005-0000-0000-0000A6200000}"/>
    <cellStyle name="Normal 7 5 4 3" xfId="7393" xr:uid="{00000000-0005-0000-0000-0000A7200000}"/>
    <cellStyle name="Normal 7 5 4 3 2" xfId="7394" xr:uid="{00000000-0005-0000-0000-0000A8200000}"/>
    <cellStyle name="Normal 7 5 4 4" xfId="7395" xr:uid="{00000000-0005-0000-0000-0000A9200000}"/>
    <cellStyle name="Normal 7 5 5" xfId="7396" xr:uid="{00000000-0005-0000-0000-0000AA200000}"/>
    <cellStyle name="Normal 7 5 5 2" xfId="7397" xr:uid="{00000000-0005-0000-0000-0000AB200000}"/>
    <cellStyle name="Normal 7 5 6" xfId="7398" xr:uid="{00000000-0005-0000-0000-0000AC200000}"/>
    <cellStyle name="Normal 7 5 6 2" xfId="7399" xr:uid="{00000000-0005-0000-0000-0000AD200000}"/>
    <cellStyle name="Normal 7 5 7" xfId="7400" xr:uid="{00000000-0005-0000-0000-0000AE200000}"/>
    <cellStyle name="Normal 7 6" xfId="7401" xr:uid="{00000000-0005-0000-0000-0000AF200000}"/>
    <cellStyle name="Normal 7 6 2" xfId="7402" xr:uid="{00000000-0005-0000-0000-0000B0200000}"/>
    <cellStyle name="Normal 7 6 2 2" xfId="7403" xr:uid="{00000000-0005-0000-0000-0000B1200000}"/>
    <cellStyle name="Normal 7 6 2 2 2" xfId="7404" xr:uid="{00000000-0005-0000-0000-0000B2200000}"/>
    <cellStyle name="Normal 7 6 2 2 2 2" xfId="7405" xr:uid="{00000000-0005-0000-0000-0000B3200000}"/>
    <cellStyle name="Normal 7 6 2 2 3" xfId="7406" xr:uid="{00000000-0005-0000-0000-0000B4200000}"/>
    <cellStyle name="Normal 7 6 2 2 3 2" xfId="7407" xr:uid="{00000000-0005-0000-0000-0000B5200000}"/>
    <cellStyle name="Normal 7 6 2 2 4" xfId="7408" xr:uid="{00000000-0005-0000-0000-0000B6200000}"/>
    <cellStyle name="Normal 7 6 2 3" xfId="7409" xr:uid="{00000000-0005-0000-0000-0000B7200000}"/>
    <cellStyle name="Normal 7 6 2 3 2" xfId="7410" xr:uid="{00000000-0005-0000-0000-0000B8200000}"/>
    <cellStyle name="Normal 7 6 2 4" xfId="7411" xr:uid="{00000000-0005-0000-0000-0000B9200000}"/>
    <cellStyle name="Normal 7 6 2 4 2" xfId="7412" xr:uid="{00000000-0005-0000-0000-0000BA200000}"/>
    <cellStyle name="Normal 7 6 2 5" xfId="7413" xr:uid="{00000000-0005-0000-0000-0000BB200000}"/>
    <cellStyle name="Normal 7 6 3" xfId="7414" xr:uid="{00000000-0005-0000-0000-0000BC200000}"/>
    <cellStyle name="Normal 7 6 3 2" xfId="7415" xr:uid="{00000000-0005-0000-0000-0000BD200000}"/>
    <cellStyle name="Normal 7 6 3 2 2" xfId="7416" xr:uid="{00000000-0005-0000-0000-0000BE200000}"/>
    <cellStyle name="Normal 7 6 3 3" xfId="7417" xr:uid="{00000000-0005-0000-0000-0000BF200000}"/>
    <cellStyle name="Normal 7 6 3 3 2" xfId="7418" xr:uid="{00000000-0005-0000-0000-0000C0200000}"/>
    <cellStyle name="Normal 7 6 3 4" xfId="7419" xr:uid="{00000000-0005-0000-0000-0000C1200000}"/>
    <cellStyle name="Normal 7 6 4" xfId="7420" xr:uid="{00000000-0005-0000-0000-0000C2200000}"/>
    <cellStyle name="Normal 7 6 4 2" xfId="7421" xr:uid="{00000000-0005-0000-0000-0000C3200000}"/>
    <cellStyle name="Normal 7 6 5" xfId="7422" xr:uid="{00000000-0005-0000-0000-0000C4200000}"/>
    <cellStyle name="Normal 7 6 5 2" xfId="7423" xr:uid="{00000000-0005-0000-0000-0000C5200000}"/>
    <cellStyle name="Normal 7 6 6" xfId="7424" xr:uid="{00000000-0005-0000-0000-0000C6200000}"/>
    <cellStyle name="Normal 7 7" xfId="7425" xr:uid="{00000000-0005-0000-0000-0000C7200000}"/>
    <cellStyle name="Normal 7 7 2" xfId="7426" xr:uid="{00000000-0005-0000-0000-0000C8200000}"/>
    <cellStyle name="Normal 7 7 2 2" xfId="7427" xr:uid="{00000000-0005-0000-0000-0000C9200000}"/>
    <cellStyle name="Normal 7 7 2 2 2" xfId="7428" xr:uid="{00000000-0005-0000-0000-0000CA200000}"/>
    <cellStyle name="Normal 7 7 2 3" xfId="7429" xr:uid="{00000000-0005-0000-0000-0000CB200000}"/>
    <cellStyle name="Normal 7 7 2 3 2" xfId="7430" xr:uid="{00000000-0005-0000-0000-0000CC200000}"/>
    <cellStyle name="Normal 7 7 2 4" xfId="7431" xr:uid="{00000000-0005-0000-0000-0000CD200000}"/>
    <cellStyle name="Normal 7 7 3" xfId="7432" xr:uid="{00000000-0005-0000-0000-0000CE200000}"/>
    <cellStyle name="Normal 7 7 3 2" xfId="7433" xr:uid="{00000000-0005-0000-0000-0000CF200000}"/>
    <cellStyle name="Normal 7 7 4" xfId="7434" xr:uid="{00000000-0005-0000-0000-0000D0200000}"/>
    <cellStyle name="Normal 7 7 4 2" xfId="7435" xr:uid="{00000000-0005-0000-0000-0000D1200000}"/>
    <cellStyle name="Normal 7 7 5" xfId="7436" xr:uid="{00000000-0005-0000-0000-0000D2200000}"/>
    <cellStyle name="Normal 7 8" xfId="7437" xr:uid="{00000000-0005-0000-0000-0000D3200000}"/>
    <cellStyle name="Normal 7 8 2" xfId="7438" xr:uid="{00000000-0005-0000-0000-0000D4200000}"/>
    <cellStyle name="Normal 7 8 2 2" xfId="7439" xr:uid="{00000000-0005-0000-0000-0000D5200000}"/>
    <cellStyle name="Normal 7 8 3" xfId="7440" xr:uid="{00000000-0005-0000-0000-0000D6200000}"/>
    <cellStyle name="Normal 7 8 3 2" xfId="7441" xr:uid="{00000000-0005-0000-0000-0000D7200000}"/>
    <cellStyle name="Normal 7 8 4" xfId="7442" xr:uid="{00000000-0005-0000-0000-0000D8200000}"/>
    <cellStyle name="Normal 7 9" xfId="7443" xr:uid="{00000000-0005-0000-0000-0000D9200000}"/>
    <cellStyle name="Normal 7 9 2" xfId="7444" xr:uid="{00000000-0005-0000-0000-0000DA200000}"/>
    <cellStyle name="Normal 7_2180" xfId="7445" xr:uid="{00000000-0005-0000-0000-0000DB200000}"/>
    <cellStyle name="Normal 70" xfId="7446" xr:uid="{00000000-0005-0000-0000-0000DC200000}"/>
    <cellStyle name="Normal 70 2" xfId="7447" xr:uid="{00000000-0005-0000-0000-0000DD200000}"/>
    <cellStyle name="Normal 70 3" xfId="7448" xr:uid="{00000000-0005-0000-0000-0000DE200000}"/>
    <cellStyle name="Normal 71" xfId="7449" xr:uid="{00000000-0005-0000-0000-0000DF200000}"/>
    <cellStyle name="Normal 72" xfId="7450" xr:uid="{00000000-0005-0000-0000-0000E0200000}"/>
    <cellStyle name="Normal 72 2" xfId="7451" xr:uid="{00000000-0005-0000-0000-0000E1200000}"/>
    <cellStyle name="Normal 72 2 2" xfId="7452" xr:uid="{00000000-0005-0000-0000-0000E2200000}"/>
    <cellStyle name="Normal 72 2 2 2" xfId="7453" xr:uid="{00000000-0005-0000-0000-0000E3200000}"/>
    <cellStyle name="Normal 72 2 2 2 2" xfId="7454" xr:uid="{00000000-0005-0000-0000-0000E4200000}"/>
    <cellStyle name="Normal 72 2 2 3" xfId="7455" xr:uid="{00000000-0005-0000-0000-0000E5200000}"/>
    <cellStyle name="Normal 72 2 2 3 2" xfId="7456" xr:uid="{00000000-0005-0000-0000-0000E6200000}"/>
    <cellStyle name="Normal 72 2 2 4" xfId="7457" xr:uid="{00000000-0005-0000-0000-0000E7200000}"/>
    <cellStyle name="Normal 72 2 3" xfId="7458" xr:uid="{00000000-0005-0000-0000-0000E8200000}"/>
    <cellStyle name="Normal 72 2 3 2" xfId="7459" xr:uid="{00000000-0005-0000-0000-0000E9200000}"/>
    <cellStyle name="Normal 72 2 4" xfId="7460" xr:uid="{00000000-0005-0000-0000-0000EA200000}"/>
    <cellStyle name="Normal 72 2 4 2" xfId="7461" xr:uid="{00000000-0005-0000-0000-0000EB200000}"/>
    <cellStyle name="Normal 72 2 5" xfId="7462" xr:uid="{00000000-0005-0000-0000-0000EC200000}"/>
    <cellStyle name="Normal 72 3" xfId="7463" xr:uid="{00000000-0005-0000-0000-0000ED200000}"/>
    <cellStyle name="Normal 72 3 2" xfId="7464" xr:uid="{00000000-0005-0000-0000-0000EE200000}"/>
    <cellStyle name="Normal 72 3 2 2" xfId="7465" xr:uid="{00000000-0005-0000-0000-0000EF200000}"/>
    <cellStyle name="Normal 72 3 3" xfId="7466" xr:uid="{00000000-0005-0000-0000-0000F0200000}"/>
    <cellStyle name="Normal 72 3 3 2" xfId="7467" xr:uid="{00000000-0005-0000-0000-0000F1200000}"/>
    <cellStyle name="Normal 72 3 4" xfId="7468" xr:uid="{00000000-0005-0000-0000-0000F2200000}"/>
    <cellStyle name="Normal 72 4" xfId="7469" xr:uid="{00000000-0005-0000-0000-0000F3200000}"/>
    <cellStyle name="Normal 72 4 2" xfId="7470" xr:uid="{00000000-0005-0000-0000-0000F4200000}"/>
    <cellStyle name="Normal 72 5" xfId="7471" xr:uid="{00000000-0005-0000-0000-0000F5200000}"/>
    <cellStyle name="Normal 72 5 2" xfId="7472" xr:uid="{00000000-0005-0000-0000-0000F6200000}"/>
    <cellStyle name="Normal 72 6" xfId="7473" xr:uid="{00000000-0005-0000-0000-0000F7200000}"/>
    <cellStyle name="Normal 73" xfId="7474" xr:uid="{00000000-0005-0000-0000-0000F8200000}"/>
    <cellStyle name="Normal 73 2" xfId="7475" xr:uid="{00000000-0005-0000-0000-0000F9200000}"/>
    <cellStyle name="Normal 74" xfId="7476" xr:uid="{00000000-0005-0000-0000-0000FA200000}"/>
    <cellStyle name="Normal 75" xfId="7477" xr:uid="{00000000-0005-0000-0000-0000FB200000}"/>
    <cellStyle name="Normal 76" xfId="7478" xr:uid="{00000000-0005-0000-0000-0000FC200000}"/>
    <cellStyle name="Normal 77" xfId="7479" xr:uid="{00000000-0005-0000-0000-0000FD200000}"/>
    <cellStyle name="Normal 78" xfId="7480" xr:uid="{00000000-0005-0000-0000-0000FE200000}"/>
    <cellStyle name="Normal 79" xfId="7481" xr:uid="{00000000-0005-0000-0000-0000FF200000}"/>
    <cellStyle name="Normal 8" xfId="106" xr:uid="{00000000-0005-0000-0000-000000210000}"/>
    <cellStyle name="Normal 8 10" xfId="7483" xr:uid="{00000000-0005-0000-0000-000001210000}"/>
    <cellStyle name="Normal 8 11" xfId="7482" xr:uid="{00000000-0005-0000-0000-000002210000}"/>
    <cellStyle name="Normal 8 12" xfId="9934" xr:uid="{D19AAA5C-2A1F-4F0A-AA67-7434B1C2B7E8}"/>
    <cellStyle name="Normal 8 2" xfId="7484" xr:uid="{00000000-0005-0000-0000-000003210000}"/>
    <cellStyle name="Normal 8 2 2" xfId="7485" xr:uid="{00000000-0005-0000-0000-000004210000}"/>
    <cellStyle name="Normal 8 2 2 2" xfId="7486" xr:uid="{00000000-0005-0000-0000-000005210000}"/>
    <cellStyle name="Normal 8 2 2 2 2" xfId="7487" xr:uid="{00000000-0005-0000-0000-000006210000}"/>
    <cellStyle name="Normal 8 2 2 2 2 2" xfId="7488" xr:uid="{00000000-0005-0000-0000-000007210000}"/>
    <cellStyle name="Normal 8 2 2 2 2 2 2" xfId="7489" xr:uid="{00000000-0005-0000-0000-000008210000}"/>
    <cellStyle name="Normal 8 2 2 2 2 2 2 2" xfId="7490" xr:uid="{00000000-0005-0000-0000-000009210000}"/>
    <cellStyle name="Normal 8 2 2 2 2 2 3" xfId="7491" xr:uid="{00000000-0005-0000-0000-00000A210000}"/>
    <cellStyle name="Normal 8 2 2 2 2 2 3 2" xfId="7492" xr:uid="{00000000-0005-0000-0000-00000B210000}"/>
    <cellStyle name="Normal 8 2 2 2 2 2 4" xfId="7493" xr:uid="{00000000-0005-0000-0000-00000C210000}"/>
    <cellStyle name="Normal 8 2 2 2 2 3" xfId="7494" xr:uid="{00000000-0005-0000-0000-00000D210000}"/>
    <cellStyle name="Normal 8 2 2 2 2 3 2" xfId="7495" xr:uid="{00000000-0005-0000-0000-00000E210000}"/>
    <cellStyle name="Normal 8 2 2 2 2 4" xfId="7496" xr:uid="{00000000-0005-0000-0000-00000F210000}"/>
    <cellStyle name="Normal 8 2 2 2 2 4 2" xfId="7497" xr:uid="{00000000-0005-0000-0000-000010210000}"/>
    <cellStyle name="Normal 8 2 2 2 2 5" xfId="7498" xr:uid="{00000000-0005-0000-0000-000011210000}"/>
    <cellStyle name="Normal 8 2 2 2 3" xfId="7499" xr:uid="{00000000-0005-0000-0000-000012210000}"/>
    <cellStyle name="Normal 8 2 2 2 3 2" xfId="7500" xr:uid="{00000000-0005-0000-0000-000013210000}"/>
    <cellStyle name="Normal 8 2 2 2 3 2 2" xfId="7501" xr:uid="{00000000-0005-0000-0000-000014210000}"/>
    <cellStyle name="Normal 8 2 2 2 3 3" xfId="7502" xr:uid="{00000000-0005-0000-0000-000015210000}"/>
    <cellStyle name="Normal 8 2 2 2 3 3 2" xfId="7503" xr:uid="{00000000-0005-0000-0000-000016210000}"/>
    <cellStyle name="Normal 8 2 2 2 3 4" xfId="7504" xr:uid="{00000000-0005-0000-0000-000017210000}"/>
    <cellStyle name="Normal 8 2 2 2 4" xfId="7505" xr:uid="{00000000-0005-0000-0000-000018210000}"/>
    <cellStyle name="Normal 8 2 2 2 4 2" xfId="7506" xr:uid="{00000000-0005-0000-0000-000019210000}"/>
    <cellStyle name="Normal 8 2 2 2 5" xfId="7507" xr:uid="{00000000-0005-0000-0000-00001A210000}"/>
    <cellStyle name="Normal 8 2 2 2 5 2" xfId="7508" xr:uid="{00000000-0005-0000-0000-00001B210000}"/>
    <cellStyle name="Normal 8 2 2 2 6" xfId="7509" xr:uid="{00000000-0005-0000-0000-00001C210000}"/>
    <cellStyle name="Normal 8 2 2 3" xfId="7510" xr:uid="{00000000-0005-0000-0000-00001D210000}"/>
    <cellStyle name="Normal 8 2 2 3 2" xfId="7511" xr:uid="{00000000-0005-0000-0000-00001E210000}"/>
    <cellStyle name="Normal 8 2 2 3 2 2" xfId="7512" xr:uid="{00000000-0005-0000-0000-00001F210000}"/>
    <cellStyle name="Normal 8 2 2 3 2 2 2" xfId="7513" xr:uid="{00000000-0005-0000-0000-000020210000}"/>
    <cellStyle name="Normal 8 2 2 3 2 3" xfId="7514" xr:uid="{00000000-0005-0000-0000-000021210000}"/>
    <cellStyle name="Normal 8 2 2 3 2 3 2" xfId="7515" xr:uid="{00000000-0005-0000-0000-000022210000}"/>
    <cellStyle name="Normal 8 2 2 3 2 4" xfId="7516" xr:uid="{00000000-0005-0000-0000-000023210000}"/>
    <cellStyle name="Normal 8 2 2 3 3" xfId="7517" xr:uid="{00000000-0005-0000-0000-000024210000}"/>
    <cellStyle name="Normal 8 2 2 3 3 2" xfId="7518" xr:uid="{00000000-0005-0000-0000-000025210000}"/>
    <cellStyle name="Normal 8 2 2 3 4" xfId="7519" xr:uid="{00000000-0005-0000-0000-000026210000}"/>
    <cellStyle name="Normal 8 2 2 3 4 2" xfId="7520" xr:uid="{00000000-0005-0000-0000-000027210000}"/>
    <cellStyle name="Normal 8 2 2 3 5" xfId="7521" xr:uid="{00000000-0005-0000-0000-000028210000}"/>
    <cellStyle name="Normal 8 2 2 4" xfId="7522" xr:uid="{00000000-0005-0000-0000-000029210000}"/>
    <cellStyle name="Normal 8 2 2 4 2" xfId="7523" xr:uid="{00000000-0005-0000-0000-00002A210000}"/>
    <cellStyle name="Normal 8 2 2 4 2 2" xfId="7524" xr:uid="{00000000-0005-0000-0000-00002B210000}"/>
    <cellStyle name="Normal 8 2 2 4 3" xfId="7525" xr:uid="{00000000-0005-0000-0000-00002C210000}"/>
    <cellStyle name="Normal 8 2 2 4 3 2" xfId="7526" xr:uid="{00000000-0005-0000-0000-00002D210000}"/>
    <cellStyle name="Normal 8 2 2 4 4" xfId="7527" xr:uid="{00000000-0005-0000-0000-00002E210000}"/>
    <cellStyle name="Normal 8 2 2 5" xfId="7528" xr:uid="{00000000-0005-0000-0000-00002F210000}"/>
    <cellStyle name="Normal 8 2 2 5 2" xfId="7529" xr:uid="{00000000-0005-0000-0000-000030210000}"/>
    <cellStyle name="Normal 8 2 2 6" xfId="7530" xr:uid="{00000000-0005-0000-0000-000031210000}"/>
    <cellStyle name="Normal 8 2 2 6 2" xfId="7531" xr:uid="{00000000-0005-0000-0000-000032210000}"/>
    <cellStyle name="Normal 8 2 2 7" xfId="7532" xr:uid="{00000000-0005-0000-0000-000033210000}"/>
    <cellStyle name="Normal 8 2 3" xfId="7533" xr:uid="{00000000-0005-0000-0000-000034210000}"/>
    <cellStyle name="Normal 8 2 3 2" xfId="7534" xr:uid="{00000000-0005-0000-0000-000035210000}"/>
    <cellStyle name="Normal 8 2 3 2 2" xfId="7535" xr:uid="{00000000-0005-0000-0000-000036210000}"/>
    <cellStyle name="Normal 8 2 3 2 2 2" xfId="7536" xr:uid="{00000000-0005-0000-0000-000037210000}"/>
    <cellStyle name="Normal 8 2 3 2 2 2 2" xfId="7537" xr:uid="{00000000-0005-0000-0000-000038210000}"/>
    <cellStyle name="Normal 8 2 3 2 2 3" xfId="7538" xr:uid="{00000000-0005-0000-0000-000039210000}"/>
    <cellStyle name="Normal 8 2 3 2 2 3 2" xfId="7539" xr:uid="{00000000-0005-0000-0000-00003A210000}"/>
    <cellStyle name="Normal 8 2 3 2 2 4" xfId="7540" xr:uid="{00000000-0005-0000-0000-00003B210000}"/>
    <cellStyle name="Normal 8 2 3 2 3" xfId="7541" xr:uid="{00000000-0005-0000-0000-00003C210000}"/>
    <cellStyle name="Normal 8 2 3 2 3 2" xfId="7542" xr:uid="{00000000-0005-0000-0000-00003D210000}"/>
    <cellStyle name="Normal 8 2 3 2 4" xfId="7543" xr:uid="{00000000-0005-0000-0000-00003E210000}"/>
    <cellStyle name="Normal 8 2 3 2 4 2" xfId="7544" xr:uid="{00000000-0005-0000-0000-00003F210000}"/>
    <cellStyle name="Normal 8 2 3 2 5" xfId="7545" xr:uid="{00000000-0005-0000-0000-000040210000}"/>
    <cellStyle name="Normal 8 2 3 3" xfId="7546" xr:uid="{00000000-0005-0000-0000-000041210000}"/>
    <cellStyle name="Normal 8 2 3 3 2" xfId="7547" xr:uid="{00000000-0005-0000-0000-000042210000}"/>
    <cellStyle name="Normal 8 2 3 3 2 2" xfId="7548" xr:uid="{00000000-0005-0000-0000-000043210000}"/>
    <cellStyle name="Normal 8 2 3 3 3" xfId="7549" xr:uid="{00000000-0005-0000-0000-000044210000}"/>
    <cellStyle name="Normal 8 2 3 3 3 2" xfId="7550" xr:uid="{00000000-0005-0000-0000-000045210000}"/>
    <cellStyle name="Normal 8 2 3 3 4" xfId="7551" xr:uid="{00000000-0005-0000-0000-000046210000}"/>
    <cellStyle name="Normal 8 2 3 4" xfId="7552" xr:uid="{00000000-0005-0000-0000-000047210000}"/>
    <cellStyle name="Normal 8 2 3 4 2" xfId="7553" xr:uid="{00000000-0005-0000-0000-000048210000}"/>
    <cellStyle name="Normal 8 2 3 5" xfId="7554" xr:uid="{00000000-0005-0000-0000-000049210000}"/>
    <cellStyle name="Normal 8 2 3 5 2" xfId="7555" xr:uid="{00000000-0005-0000-0000-00004A210000}"/>
    <cellStyle name="Normal 8 2 3 6" xfId="7556" xr:uid="{00000000-0005-0000-0000-00004B210000}"/>
    <cellStyle name="Normal 8 2 4" xfId="7557" xr:uid="{00000000-0005-0000-0000-00004C210000}"/>
    <cellStyle name="Normal 8 2 4 2" xfId="7558" xr:uid="{00000000-0005-0000-0000-00004D210000}"/>
    <cellStyle name="Normal 8 2 4 2 2" xfId="7559" xr:uid="{00000000-0005-0000-0000-00004E210000}"/>
    <cellStyle name="Normal 8 2 4 2 2 2" xfId="7560" xr:uid="{00000000-0005-0000-0000-00004F210000}"/>
    <cellStyle name="Normal 8 2 4 2 3" xfId="7561" xr:uid="{00000000-0005-0000-0000-000050210000}"/>
    <cellStyle name="Normal 8 2 4 2 3 2" xfId="7562" xr:uid="{00000000-0005-0000-0000-000051210000}"/>
    <cellStyle name="Normal 8 2 4 2 4" xfId="7563" xr:uid="{00000000-0005-0000-0000-000052210000}"/>
    <cellStyle name="Normal 8 2 4 3" xfId="7564" xr:uid="{00000000-0005-0000-0000-000053210000}"/>
    <cellStyle name="Normal 8 2 4 3 2" xfId="7565" xr:uid="{00000000-0005-0000-0000-000054210000}"/>
    <cellStyle name="Normal 8 2 4 4" xfId="7566" xr:uid="{00000000-0005-0000-0000-000055210000}"/>
    <cellStyle name="Normal 8 2 4 4 2" xfId="7567" xr:uid="{00000000-0005-0000-0000-000056210000}"/>
    <cellStyle name="Normal 8 2 4 5" xfId="7568" xr:uid="{00000000-0005-0000-0000-000057210000}"/>
    <cellStyle name="Normal 8 2 5" xfId="7569" xr:uid="{00000000-0005-0000-0000-000058210000}"/>
    <cellStyle name="Normal 8 2 5 2" xfId="7570" xr:uid="{00000000-0005-0000-0000-000059210000}"/>
    <cellStyle name="Normal 8 2 5 2 2" xfId="7571" xr:uid="{00000000-0005-0000-0000-00005A210000}"/>
    <cellStyle name="Normal 8 2 5 3" xfId="7572" xr:uid="{00000000-0005-0000-0000-00005B210000}"/>
    <cellStyle name="Normal 8 2 5 3 2" xfId="7573" xr:uid="{00000000-0005-0000-0000-00005C210000}"/>
    <cellStyle name="Normal 8 2 5 4" xfId="7574" xr:uid="{00000000-0005-0000-0000-00005D210000}"/>
    <cellStyle name="Normal 8 2 6" xfId="7575" xr:uid="{00000000-0005-0000-0000-00005E210000}"/>
    <cellStyle name="Normal 8 2 6 2" xfId="7576" xr:uid="{00000000-0005-0000-0000-00005F210000}"/>
    <cellStyle name="Normal 8 2 7" xfId="7577" xr:uid="{00000000-0005-0000-0000-000060210000}"/>
    <cellStyle name="Normal 8 2 7 2" xfId="7578" xr:uid="{00000000-0005-0000-0000-000061210000}"/>
    <cellStyle name="Normal 8 2 8" xfId="7579" xr:uid="{00000000-0005-0000-0000-000062210000}"/>
    <cellStyle name="Normal 8 2 9" xfId="7580" xr:uid="{00000000-0005-0000-0000-000063210000}"/>
    <cellStyle name="Normal 8 3" xfId="7581" xr:uid="{00000000-0005-0000-0000-000064210000}"/>
    <cellStyle name="Normal 8 3 2" xfId="7582" xr:uid="{00000000-0005-0000-0000-000065210000}"/>
    <cellStyle name="Normal 8 3 2 2" xfId="7583" xr:uid="{00000000-0005-0000-0000-000066210000}"/>
    <cellStyle name="Normal 8 3 2 2 2" xfId="7584" xr:uid="{00000000-0005-0000-0000-000067210000}"/>
    <cellStyle name="Normal 8 3 2 2 2 2" xfId="7585" xr:uid="{00000000-0005-0000-0000-000068210000}"/>
    <cellStyle name="Normal 8 3 2 2 2 2 2" xfId="7586" xr:uid="{00000000-0005-0000-0000-000069210000}"/>
    <cellStyle name="Normal 8 3 2 2 2 3" xfId="7587" xr:uid="{00000000-0005-0000-0000-00006A210000}"/>
    <cellStyle name="Normal 8 3 2 2 2 3 2" xfId="7588" xr:uid="{00000000-0005-0000-0000-00006B210000}"/>
    <cellStyle name="Normal 8 3 2 2 2 4" xfId="7589" xr:uid="{00000000-0005-0000-0000-00006C210000}"/>
    <cellStyle name="Normal 8 3 2 2 3" xfId="7590" xr:uid="{00000000-0005-0000-0000-00006D210000}"/>
    <cellStyle name="Normal 8 3 2 2 3 2" xfId="7591" xr:uid="{00000000-0005-0000-0000-00006E210000}"/>
    <cellStyle name="Normal 8 3 2 2 4" xfId="7592" xr:uid="{00000000-0005-0000-0000-00006F210000}"/>
    <cellStyle name="Normal 8 3 2 2 4 2" xfId="7593" xr:uid="{00000000-0005-0000-0000-000070210000}"/>
    <cellStyle name="Normal 8 3 2 2 5" xfId="7594" xr:uid="{00000000-0005-0000-0000-000071210000}"/>
    <cellStyle name="Normal 8 3 2 3" xfId="7595" xr:uid="{00000000-0005-0000-0000-000072210000}"/>
    <cellStyle name="Normal 8 3 2 3 2" xfId="7596" xr:uid="{00000000-0005-0000-0000-000073210000}"/>
    <cellStyle name="Normal 8 3 2 3 2 2" xfId="7597" xr:uid="{00000000-0005-0000-0000-000074210000}"/>
    <cellStyle name="Normal 8 3 2 3 3" xfId="7598" xr:uid="{00000000-0005-0000-0000-000075210000}"/>
    <cellStyle name="Normal 8 3 2 3 3 2" xfId="7599" xr:uid="{00000000-0005-0000-0000-000076210000}"/>
    <cellStyle name="Normal 8 3 2 3 4" xfId="7600" xr:uid="{00000000-0005-0000-0000-000077210000}"/>
    <cellStyle name="Normal 8 3 2 4" xfId="7601" xr:uid="{00000000-0005-0000-0000-000078210000}"/>
    <cellStyle name="Normal 8 3 2 4 2" xfId="7602" xr:uid="{00000000-0005-0000-0000-000079210000}"/>
    <cellStyle name="Normal 8 3 2 5" xfId="7603" xr:uid="{00000000-0005-0000-0000-00007A210000}"/>
    <cellStyle name="Normal 8 3 2 5 2" xfId="7604" xr:uid="{00000000-0005-0000-0000-00007B210000}"/>
    <cellStyle name="Normal 8 3 2 6" xfId="7605" xr:uid="{00000000-0005-0000-0000-00007C210000}"/>
    <cellStyle name="Normal 8 3 3" xfId="7606" xr:uid="{00000000-0005-0000-0000-00007D210000}"/>
    <cellStyle name="Normal 8 3 3 2" xfId="7607" xr:uid="{00000000-0005-0000-0000-00007E210000}"/>
    <cellStyle name="Normal 8 3 3 2 2" xfId="7608" xr:uid="{00000000-0005-0000-0000-00007F210000}"/>
    <cellStyle name="Normal 8 3 3 2 2 2" xfId="7609" xr:uid="{00000000-0005-0000-0000-000080210000}"/>
    <cellStyle name="Normal 8 3 3 2 3" xfId="7610" xr:uid="{00000000-0005-0000-0000-000081210000}"/>
    <cellStyle name="Normal 8 3 3 2 3 2" xfId="7611" xr:uid="{00000000-0005-0000-0000-000082210000}"/>
    <cellStyle name="Normal 8 3 3 2 4" xfId="7612" xr:uid="{00000000-0005-0000-0000-000083210000}"/>
    <cellStyle name="Normal 8 3 3 3" xfId="7613" xr:uid="{00000000-0005-0000-0000-000084210000}"/>
    <cellStyle name="Normal 8 3 3 3 2" xfId="7614" xr:uid="{00000000-0005-0000-0000-000085210000}"/>
    <cellStyle name="Normal 8 3 3 4" xfId="7615" xr:uid="{00000000-0005-0000-0000-000086210000}"/>
    <cellStyle name="Normal 8 3 3 4 2" xfId="7616" xr:uid="{00000000-0005-0000-0000-000087210000}"/>
    <cellStyle name="Normal 8 3 3 5" xfId="7617" xr:uid="{00000000-0005-0000-0000-000088210000}"/>
    <cellStyle name="Normal 8 3 4" xfId="7618" xr:uid="{00000000-0005-0000-0000-000089210000}"/>
    <cellStyle name="Normal 8 3 4 2" xfId="7619" xr:uid="{00000000-0005-0000-0000-00008A210000}"/>
    <cellStyle name="Normal 8 3 4 2 2" xfId="7620" xr:uid="{00000000-0005-0000-0000-00008B210000}"/>
    <cellStyle name="Normal 8 3 4 3" xfId="7621" xr:uid="{00000000-0005-0000-0000-00008C210000}"/>
    <cellStyle name="Normal 8 3 4 3 2" xfId="7622" xr:uid="{00000000-0005-0000-0000-00008D210000}"/>
    <cellStyle name="Normal 8 3 4 4" xfId="7623" xr:uid="{00000000-0005-0000-0000-00008E210000}"/>
    <cellStyle name="Normal 8 3 5" xfId="7624" xr:uid="{00000000-0005-0000-0000-00008F210000}"/>
    <cellStyle name="Normal 8 3 5 2" xfId="7625" xr:uid="{00000000-0005-0000-0000-000090210000}"/>
    <cellStyle name="Normal 8 3 6" xfId="7626" xr:uid="{00000000-0005-0000-0000-000091210000}"/>
    <cellStyle name="Normal 8 3 6 2" xfId="7627" xr:uid="{00000000-0005-0000-0000-000092210000}"/>
    <cellStyle name="Normal 8 3 7" xfId="7628" xr:uid="{00000000-0005-0000-0000-000093210000}"/>
    <cellStyle name="Normal 8 4" xfId="7629" xr:uid="{00000000-0005-0000-0000-000094210000}"/>
    <cellStyle name="Normal 8 4 2" xfId="7630" xr:uid="{00000000-0005-0000-0000-000095210000}"/>
    <cellStyle name="Normal 8 4 2 2" xfId="7631" xr:uid="{00000000-0005-0000-0000-000096210000}"/>
    <cellStyle name="Normal 8 4 2 2 2" xfId="7632" xr:uid="{00000000-0005-0000-0000-000097210000}"/>
    <cellStyle name="Normal 8 4 2 2 2 2" xfId="7633" xr:uid="{00000000-0005-0000-0000-000098210000}"/>
    <cellStyle name="Normal 8 4 2 2 2 2 2" xfId="7634" xr:uid="{00000000-0005-0000-0000-000099210000}"/>
    <cellStyle name="Normal 8 4 2 2 2 3" xfId="7635" xr:uid="{00000000-0005-0000-0000-00009A210000}"/>
    <cellStyle name="Normal 8 4 2 2 2 3 2" xfId="7636" xr:uid="{00000000-0005-0000-0000-00009B210000}"/>
    <cellStyle name="Normal 8 4 2 2 2 4" xfId="7637" xr:uid="{00000000-0005-0000-0000-00009C210000}"/>
    <cellStyle name="Normal 8 4 2 2 3" xfId="7638" xr:uid="{00000000-0005-0000-0000-00009D210000}"/>
    <cellStyle name="Normal 8 4 2 2 3 2" xfId="7639" xr:uid="{00000000-0005-0000-0000-00009E210000}"/>
    <cellStyle name="Normal 8 4 2 2 4" xfId="7640" xr:uid="{00000000-0005-0000-0000-00009F210000}"/>
    <cellStyle name="Normal 8 4 2 2 4 2" xfId="7641" xr:uid="{00000000-0005-0000-0000-0000A0210000}"/>
    <cellStyle name="Normal 8 4 2 2 5" xfId="7642" xr:uid="{00000000-0005-0000-0000-0000A1210000}"/>
    <cellStyle name="Normal 8 4 2 3" xfId="7643" xr:uid="{00000000-0005-0000-0000-0000A2210000}"/>
    <cellStyle name="Normal 8 4 2 3 2" xfId="7644" xr:uid="{00000000-0005-0000-0000-0000A3210000}"/>
    <cellStyle name="Normal 8 4 2 3 2 2" xfId="7645" xr:uid="{00000000-0005-0000-0000-0000A4210000}"/>
    <cellStyle name="Normal 8 4 2 3 3" xfId="7646" xr:uid="{00000000-0005-0000-0000-0000A5210000}"/>
    <cellStyle name="Normal 8 4 2 3 3 2" xfId="7647" xr:uid="{00000000-0005-0000-0000-0000A6210000}"/>
    <cellStyle name="Normal 8 4 2 3 4" xfId="7648" xr:uid="{00000000-0005-0000-0000-0000A7210000}"/>
    <cellStyle name="Normal 8 4 2 4" xfId="7649" xr:uid="{00000000-0005-0000-0000-0000A8210000}"/>
    <cellStyle name="Normal 8 4 2 4 2" xfId="7650" xr:uid="{00000000-0005-0000-0000-0000A9210000}"/>
    <cellStyle name="Normal 8 4 2 5" xfId="7651" xr:uid="{00000000-0005-0000-0000-0000AA210000}"/>
    <cellStyle name="Normal 8 4 2 5 2" xfId="7652" xr:uid="{00000000-0005-0000-0000-0000AB210000}"/>
    <cellStyle name="Normal 8 4 2 6" xfId="7653" xr:uid="{00000000-0005-0000-0000-0000AC210000}"/>
    <cellStyle name="Normal 8 4 3" xfId="7654" xr:uid="{00000000-0005-0000-0000-0000AD210000}"/>
    <cellStyle name="Normal 8 4 3 2" xfId="7655" xr:uid="{00000000-0005-0000-0000-0000AE210000}"/>
    <cellStyle name="Normal 8 4 3 2 2" xfId="7656" xr:uid="{00000000-0005-0000-0000-0000AF210000}"/>
    <cellStyle name="Normal 8 4 3 2 2 2" xfId="7657" xr:uid="{00000000-0005-0000-0000-0000B0210000}"/>
    <cellStyle name="Normal 8 4 3 2 3" xfId="7658" xr:uid="{00000000-0005-0000-0000-0000B1210000}"/>
    <cellStyle name="Normal 8 4 3 2 3 2" xfId="7659" xr:uid="{00000000-0005-0000-0000-0000B2210000}"/>
    <cellStyle name="Normal 8 4 3 2 4" xfId="7660" xr:uid="{00000000-0005-0000-0000-0000B3210000}"/>
    <cellStyle name="Normal 8 4 3 3" xfId="7661" xr:uid="{00000000-0005-0000-0000-0000B4210000}"/>
    <cellStyle name="Normal 8 4 3 3 2" xfId="7662" xr:uid="{00000000-0005-0000-0000-0000B5210000}"/>
    <cellStyle name="Normal 8 4 3 4" xfId="7663" xr:uid="{00000000-0005-0000-0000-0000B6210000}"/>
    <cellStyle name="Normal 8 4 3 4 2" xfId="7664" xr:uid="{00000000-0005-0000-0000-0000B7210000}"/>
    <cellStyle name="Normal 8 4 3 5" xfId="7665" xr:uid="{00000000-0005-0000-0000-0000B8210000}"/>
    <cellStyle name="Normal 8 4 4" xfId="7666" xr:uid="{00000000-0005-0000-0000-0000B9210000}"/>
    <cellStyle name="Normal 8 4 4 2" xfId="7667" xr:uid="{00000000-0005-0000-0000-0000BA210000}"/>
    <cellStyle name="Normal 8 4 4 2 2" xfId="7668" xr:uid="{00000000-0005-0000-0000-0000BB210000}"/>
    <cellStyle name="Normal 8 4 4 3" xfId="7669" xr:uid="{00000000-0005-0000-0000-0000BC210000}"/>
    <cellStyle name="Normal 8 4 4 3 2" xfId="7670" xr:uid="{00000000-0005-0000-0000-0000BD210000}"/>
    <cellStyle name="Normal 8 4 4 4" xfId="7671" xr:uid="{00000000-0005-0000-0000-0000BE210000}"/>
    <cellStyle name="Normal 8 4 5" xfId="7672" xr:uid="{00000000-0005-0000-0000-0000BF210000}"/>
    <cellStyle name="Normal 8 4 5 2" xfId="7673" xr:uid="{00000000-0005-0000-0000-0000C0210000}"/>
    <cellStyle name="Normal 8 4 6" xfId="7674" xr:uid="{00000000-0005-0000-0000-0000C1210000}"/>
    <cellStyle name="Normal 8 4 6 2" xfId="7675" xr:uid="{00000000-0005-0000-0000-0000C2210000}"/>
    <cellStyle name="Normal 8 4 7" xfId="7676" xr:uid="{00000000-0005-0000-0000-0000C3210000}"/>
    <cellStyle name="Normal 8 5" xfId="7677" xr:uid="{00000000-0005-0000-0000-0000C4210000}"/>
    <cellStyle name="Normal 8 5 2" xfId="7678" xr:uid="{00000000-0005-0000-0000-0000C5210000}"/>
    <cellStyle name="Normal 8 5 2 2" xfId="7679" xr:uid="{00000000-0005-0000-0000-0000C6210000}"/>
    <cellStyle name="Normal 8 5 2 2 2" xfId="7680" xr:uid="{00000000-0005-0000-0000-0000C7210000}"/>
    <cellStyle name="Normal 8 5 2 2 2 2" xfId="7681" xr:uid="{00000000-0005-0000-0000-0000C8210000}"/>
    <cellStyle name="Normal 8 5 2 2 3" xfId="7682" xr:uid="{00000000-0005-0000-0000-0000C9210000}"/>
    <cellStyle name="Normal 8 5 2 2 3 2" xfId="7683" xr:uid="{00000000-0005-0000-0000-0000CA210000}"/>
    <cellStyle name="Normal 8 5 2 2 4" xfId="7684" xr:uid="{00000000-0005-0000-0000-0000CB210000}"/>
    <cellStyle name="Normal 8 5 2 3" xfId="7685" xr:uid="{00000000-0005-0000-0000-0000CC210000}"/>
    <cellStyle name="Normal 8 5 2 3 2" xfId="7686" xr:uid="{00000000-0005-0000-0000-0000CD210000}"/>
    <cellStyle name="Normal 8 5 2 4" xfId="7687" xr:uid="{00000000-0005-0000-0000-0000CE210000}"/>
    <cellStyle name="Normal 8 5 2 4 2" xfId="7688" xr:uid="{00000000-0005-0000-0000-0000CF210000}"/>
    <cellStyle name="Normal 8 5 2 5" xfId="7689" xr:uid="{00000000-0005-0000-0000-0000D0210000}"/>
    <cellStyle name="Normal 8 5 3" xfId="7690" xr:uid="{00000000-0005-0000-0000-0000D1210000}"/>
    <cellStyle name="Normal 8 5 3 2" xfId="7691" xr:uid="{00000000-0005-0000-0000-0000D2210000}"/>
    <cellStyle name="Normal 8 5 3 2 2" xfId="7692" xr:uid="{00000000-0005-0000-0000-0000D3210000}"/>
    <cellStyle name="Normal 8 5 3 3" xfId="7693" xr:uid="{00000000-0005-0000-0000-0000D4210000}"/>
    <cellStyle name="Normal 8 5 3 3 2" xfId="7694" xr:uid="{00000000-0005-0000-0000-0000D5210000}"/>
    <cellStyle name="Normal 8 5 3 4" xfId="7695" xr:uid="{00000000-0005-0000-0000-0000D6210000}"/>
    <cellStyle name="Normal 8 5 4" xfId="7696" xr:uid="{00000000-0005-0000-0000-0000D7210000}"/>
    <cellStyle name="Normal 8 5 4 2" xfId="7697" xr:uid="{00000000-0005-0000-0000-0000D8210000}"/>
    <cellStyle name="Normal 8 5 5" xfId="7698" xr:uid="{00000000-0005-0000-0000-0000D9210000}"/>
    <cellStyle name="Normal 8 5 5 2" xfId="7699" xr:uid="{00000000-0005-0000-0000-0000DA210000}"/>
    <cellStyle name="Normal 8 5 6" xfId="7700" xr:uid="{00000000-0005-0000-0000-0000DB210000}"/>
    <cellStyle name="Normal 8 6" xfId="7701" xr:uid="{00000000-0005-0000-0000-0000DC210000}"/>
    <cellStyle name="Normal 8 6 2" xfId="7702" xr:uid="{00000000-0005-0000-0000-0000DD210000}"/>
    <cellStyle name="Normal 8 6 2 2" xfId="7703" xr:uid="{00000000-0005-0000-0000-0000DE210000}"/>
    <cellStyle name="Normal 8 6 2 2 2" xfId="7704" xr:uid="{00000000-0005-0000-0000-0000DF210000}"/>
    <cellStyle name="Normal 8 6 2 3" xfId="7705" xr:uid="{00000000-0005-0000-0000-0000E0210000}"/>
    <cellStyle name="Normal 8 6 2 3 2" xfId="7706" xr:uid="{00000000-0005-0000-0000-0000E1210000}"/>
    <cellStyle name="Normal 8 6 2 4" xfId="7707" xr:uid="{00000000-0005-0000-0000-0000E2210000}"/>
    <cellStyle name="Normal 8 6 3" xfId="7708" xr:uid="{00000000-0005-0000-0000-0000E3210000}"/>
    <cellStyle name="Normal 8 6 3 2" xfId="7709" xr:uid="{00000000-0005-0000-0000-0000E4210000}"/>
    <cellStyle name="Normal 8 6 4" xfId="7710" xr:uid="{00000000-0005-0000-0000-0000E5210000}"/>
    <cellStyle name="Normal 8 6 4 2" xfId="7711" xr:uid="{00000000-0005-0000-0000-0000E6210000}"/>
    <cellStyle name="Normal 8 6 5" xfId="7712" xr:uid="{00000000-0005-0000-0000-0000E7210000}"/>
    <cellStyle name="Normal 8 7" xfId="7713" xr:uid="{00000000-0005-0000-0000-0000E8210000}"/>
    <cellStyle name="Normal 8 7 2" xfId="7714" xr:uid="{00000000-0005-0000-0000-0000E9210000}"/>
    <cellStyle name="Normal 8 7 2 2" xfId="7715" xr:uid="{00000000-0005-0000-0000-0000EA210000}"/>
    <cellStyle name="Normal 8 7 3" xfId="7716" xr:uid="{00000000-0005-0000-0000-0000EB210000}"/>
    <cellStyle name="Normal 8 7 3 2" xfId="7717" xr:uid="{00000000-0005-0000-0000-0000EC210000}"/>
    <cellStyle name="Normal 8 7 4" xfId="7718" xr:uid="{00000000-0005-0000-0000-0000ED210000}"/>
    <cellStyle name="Normal 8 8" xfId="7719" xr:uid="{00000000-0005-0000-0000-0000EE210000}"/>
    <cellStyle name="Normal 8 8 2" xfId="7720" xr:uid="{00000000-0005-0000-0000-0000EF210000}"/>
    <cellStyle name="Normal 8 9" xfId="7721" xr:uid="{00000000-0005-0000-0000-0000F0210000}"/>
    <cellStyle name="Normal 8 9 2" xfId="7722" xr:uid="{00000000-0005-0000-0000-0000F1210000}"/>
    <cellStyle name="Normal 8_2180" xfId="7723" xr:uid="{00000000-0005-0000-0000-0000F2210000}"/>
    <cellStyle name="Normal 80" xfId="7724" xr:uid="{00000000-0005-0000-0000-0000F3210000}"/>
    <cellStyle name="Normal 81" xfId="7725" xr:uid="{00000000-0005-0000-0000-0000F4210000}"/>
    <cellStyle name="Normal 81 2" xfId="7726" xr:uid="{00000000-0005-0000-0000-0000F5210000}"/>
    <cellStyle name="Normal 81 2 2" xfId="7727" xr:uid="{00000000-0005-0000-0000-0000F6210000}"/>
    <cellStyle name="Normal 81 2 2 2" xfId="7728" xr:uid="{00000000-0005-0000-0000-0000F7210000}"/>
    <cellStyle name="Normal 81 2 3" xfId="7729" xr:uid="{00000000-0005-0000-0000-0000F8210000}"/>
    <cellStyle name="Normal 81 2 3 2" xfId="7730" xr:uid="{00000000-0005-0000-0000-0000F9210000}"/>
    <cellStyle name="Normal 81 2 4" xfId="7731" xr:uid="{00000000-0005-0000-0000-0000FA210000}"/>
    <cellStyle name="Normal 81 3" xfId="7732" xr:uid="{00000000-0005-0000-0000-0000FB210000}"/>
    <cellStyle name="Normal 81 3 2" xfId="7733" xr:uid="{00000000-0005-0000-0000-0000FC210000}"/>
    <cellStyle name="Normal 81 4" xfId="7734" xr:uid="{00000000-0005-0000-0000-0000FD210000}"/>
    <cellStyle name="Normal 81 4 2" xfId="7735" xr:uid="{00000000-0005-0000-0000-0000FE210000}"/>
    <cellStyle name="Normal 81 5" xfId="7736" xr:uid="{00000000-0005-0000-0000-0000FF210000}"/>
    <cellStyle name="Normal 82" xfId="7737" xr:uid="{00000000-0005-0000-0000-000000220000}"/>
    <cellStyle name="Normal 82 2" xfId="7738" xr:uid="{00000000-0005-0000-0000-000001220000}"/>
    <cellStyle name="Normal 82 2 2" xfId="7739" xr:uid="{00000000-0005-0000-0000-000002220000}"/>
    <cellStyle name="Normal 82 2 2 2" xfId="7740" xr:uid="{00000000-0005-0000-0000-000003220000}"/>
    <cellStyle name="Normal 82 2 3" xfId="7741" xr:uid="{00000000-0005-0000-0000-000004220000}"/>
    <cellStyle name="Normal 82 2 3 2" xfId="7742" xr:uid="{00000000-0005-0000-0000-000005220000}"/>
    <cellStyle name="Normal 82 2 4" xfId="7743" xr:uid="{00000000-0005-0000-0000-000006220000}"/>
    <cellStyle name="Normal 82 3" xfId="7744" xr:uid="{00000000-0005-0000-0000-000007220000}"/>
    <cellStyle name="Normal 82 3 2" xfId="7745" xr:uid="{00000000-0005-0000-0000-000008220000}"/>
    <cellStyle name="Normal 82 4" xfId="7746" xr:uid="{00000000-0005-0000-0000-000009220000}"/>
    <cellStyle name="Normal 82 4 2" xfId="7747" xr:uid="{00000000-0005-0000-0000-00000A220000}"/>
    <cellStyle name="Normal 82 5" xfId="7748" xr:uid="{00000000-0005-0000-0000-00000B220000}"/>
    <cellStyle name="Normal 83" xfId="7749" xr:uid="{00000000-0005-0000-0000-00000C220000}"/>
    <cellStyle name="Normal 84" xfId="7750" xr:uid="{00000000-0005-0000-0000-00000D220000}"/>
    <cellStyle name="Normal 84 2" xfId="7751" xr:uid="{00000000-0005-0000-0000-00000E220000}"/>
    <cellStyle name="Normal 84 2 2" xfId="7752" xr:uid="{00000000-0005-0000-0000-00000F220000}"/>
    <cellStyle name="Normal 84 2 2 2" xfId="7753" xr:uid="{00000000-0005-0000-0000-000010220000}"/>
    <cellStyle name="Normal 84 2 3" xfId="7754" xr:uid="{00000000-0005-0000-0000-000011220000}"/>
    <cellStyle name="Normal 84 2 3 2" xfId="7755" xr:uid="{00000000-0005-0000-0000-000012220000}"/>
    <cellStyle name="Normal 84 2 4" xfId="7756" xr:uid="{00000000-0005-0000-0000-000013220000}"/>
    <cellStyle name="Normal 84 3" xfId="7757" xr:uid="{00000000-0005-0000-0000-000014220000}"/>
    <cellStyle name="Normal 84 3 2" xfId="7758" xr:uid="{00000000-0005-0000-0000-000015220000}"/>
    <cellStyle name="Normal 84 4" xfId="7759" xr:uid="{00000000-0005-0000-0000-000016220000}"/>
    <cellStyle name="Normal 84 4 2" xfId="7760" xr:uid="{00000000-0005-0000-0000-000017220000}"/>
    <cellStyle name="Normal 84 5" xfId="7761" xr:uid="{00000000-0005-0000-0000-000018220000}"/>
    <cellStyle name="Normal 85" xfId="7762" xr:uid="{00000000-0005-0000-0000-000019220000}"/>
    <cellStyle name="Normal 85 2" xfId="7763" xr:uid="{00000000-0005-0000-0000-00001A220000}"/>
    <cellStyle name="Normal 85 2 2" xfId="7764" xr:uid="{00000000-0005-0000-0000-00001B220000}"/>
    <cellStyle name="Normal 85 3" xfId="7765" xr:uid="{00000000-0005-0000-0000-00001C220000}"/>
    <cellStyle name="Normal 85 3 2" xfId="7766" xr:uid="{00000000-0005-0000-0000-00001D220000}"/>
    <cellStyle name="Normal 85 4" xfId="7767" xr:uid="{00000000-0005-0000-0000-00001E220000}"/>
    <cellStyle name="Normal 86" xfId="7768" xr:uid="{00000000-0005-0000-0000-00001F220000}"/>
    <cellStyle name="Normal 86 2" xfId="7769" xr:uid="{00000000-0005-0000-0000-000020220000}"/>
    <cellStyle name="Normal 86 3" xfId="7770" xr:uid="{00000000-0005-0000-0000-000021220000}"/>
    <cellStyle name="Normal 87" xfId="7771" xr:uid="{00000000-0005-0000-0000-000022220000}"/>
    <cellStyle name="Normal 87 2" xfId="7772" xr:uid="{00000000-0005-0000-0000-000023220000}"/>
    <cellStyle name="Normal 88" xfId="7773" xr:uid="{00000000-0005-0000-0000-000024220000}"/>
    <cellStyle name="Normal 88 2" xfId="7774" xr:uid="{00000000-0005-0000-0000-000025220000}"/>
    <cellStyle name="Normal 89" xfId="7775" xr:uid="{00000000-0005-0000-0000-000026220000}"/>
    <cellStyle name="Normal 9" xfId="107" xr:uid="{00000000-0005-0000-0000-000027220000}"/>
    <cellStyle name="Normal 9 10" xfId="7777" xr:uid="{00000000-0005-0000-0000-000028220000}"/>
    <cellStyle name="Normal 9 11" xfId="7778" xr:uid="{00000000-0005-0000-0000-000029220000}"/>
    <cellStyle name="Normal 9 12" xfId="7779" xr:uid="{00000000-0005-0000-0000-00002A220000}"/>
    <cellStyle name="Normal 9 13" xfId="7780" xr:uid="{00000000-0005-0000-0000-00002B220000}"/>
    <cellStyle name="Normal 9 14" xfId="7776" xr:uid="{00000000-0005-0000-0000-00002C220000}"/>
    <cellStyle name="Normal 9 2" xfId="7781" xr:uid="{00000000-0005-0000-0000-00002D220000}"/>
    <cellStyle name="Normal 9 2 10" xfId="7782" xr:uid="{00000000-0005-0000-0000-00002E220000}"/>
    <cellStyle name="Normal 9 2 11" xfId="7783" xr:uid="{00000000-0005-0000-0000-00002F220000}"/>
    <cellStyle name="Normal 9 2 12" xfId="7784" xr:uid="{00000000-0005-0000-0000-000030220000}"/>
    <cellStyle name="Normal 9 2 2" xfId="7785" xr:uid="{00000000-0005-0000-0000-000031220000}"/>
    <cellStyle name="Normal 9 2 2 2" xfId="7786" xr:uid="{00000000-0005-0000-0000-000032220000}"/>
    <cellStyle name="Normal 9 2 2 2 2" xfId="7787" xr:uid="{00000000-0005-0000-0000-000033220000}"/>
    <cellStyle name="Normal 9 2 2 2 2 2" xfId="7788" xr:uid="{00000000-0005-0000-0000-000034220000}"/>
    <cellStyle name="Normal 9 2 2 2 2 2 2" xfId="7789" xr:uid="{00000000-0005-0000-0000-000035220000}"/>
    <cellStyle name="Normal 9 2 2 2 2 2 2 2" xfId="7790" xr:uid="{00000000-0005-0000-0000-000036220000}"/>
    <cellStyle name="Normal 9 2 2 2 2 2 3" xfId="7791" xr:uid="{00000000-0005-0000-0000-000037220000}"/>
    <cellStyle name="Normal 9 2 2 2 2 2 3 2" xfId="7792" xr:uid="{00000000-0005-0000-0000-000038220000}"/>
    <cellStyle name="Normal 9 2 2 2 2 2 4" xfId="7793" xr:uid="{00000000-0005-0000-0000-000039220000}"/>
    <cellStyle name="Normal 9 2 2 2 2 3" xfId="7794" xr:uid="{00000000-0005-0000-0000-00003A220000}"/>
    <cellStyle name="Normal 9 2 2 2 2 3 2" xfId="7795" xr:uid="{00000000-0005-0000-0000-00003B220000}"/>
    <cellStyle name="Normal 9 2 2 2 2 4" xfId="7796" xr:uid="{00000000-0005-0000-0000-00003C220000}"/>
    <cellStyle name="Normal 9 2 2 2 2 4 2" xfId="7797" xr:uid="{00000000-0005-0000-0000-00003D220000}"/>
    <cellStyle name="Normal 9 2 2 2 2 5" xfId="7798" xr:uid="{00000000-0005-0000-0000-00003E220000}"/>
    <cellStyle name="Normal 9 2 2 2 3" xfId="7799" xr:uid="{00000000-0005-0000-0000-00003F220000}"/>
    <cellStyle name="Normal 9 2 2 2 3 2" xfId="7800" xr:uid="{00000000-0005-0000-0000-000040220000}"/>
    <cellStyle name="Normal 9 2 2 2 3 2 2" xfId="7801" xr:uid="{00000000-0005-0000-0000-000041220000}"/>
    <cellStyle name="Normal 9 2 2 2 3 3" xfId="7802" xr:uid="{00000000-0005-0000-0000-000042220000}"/>
    <cellStyle name="Normal 9 2 2 2 3 3 2" xfId="7803" xr:uid="{00000000-0005-0000-0000-000043220000}"/>
    <cellStyle name="Normal 9 2 2 2 3 4" xfId="7804" xr:uid="{00000000-0005-0000-0000-000044220000}"/>
    <cellStyle name="Normal 9 2 2 2 4" xfId="7805" xr:uid="{00000000-0005-0000-0000-000045220000}"/>
    <cellStyle name="Normal 9 2 2 2 4 2" xfId="7806" xr:uid="{00000000-0005-0000-0000-000046220000}"/>
    <cellStyle name="Normal 9 2 2 2 5" xfId="7807" xr:uid="{00000000-0005-0000-0000-000047220000}"/>
    <cellStyle name="Normal 9 2 2 2 5 2" xfId="7808" xr:uid="{00000000-0005-0000-0000-000048220000}"/>
    <cellStyle name="Normal 9 2 2 2 6" xfId="7809" xr:uid="{00000000-0005-0000-0000-000049220000}"/>
    <cellStyle name="Normal 9 2 2 3" xfId="7810" xr:uid="{00000000-0005-0000-0000-00004A220000}"/>
    <cellStyle name="Normal 9 2 2 3 2" xfId="7811" xr:uid="{00000000-0005-0000-0000-00004B220000}"/>
    <cellStyle name="Normal 9 2 2 3 2 2" xfId="7812" xr:uid="{00000000-0005-0000-0000-00004C220000}"/>
    <cellStyle name="Normal 9 2 2 3 2 2 2" xfId="7813" xr:uid="{00000000-0005-0000-0000-00004D220000}"/>
    <cellStyle name="Normal 9 2 2 3 2 3" xfId="7814" xr:uid="{00000000-0005-0000-0000-00004E220000}"/>
    <cellStyle name="Normal 9 2 2 3 2 3 2" xfId="7815" xr:uid="{00000000-0005-0000-0000-00004F220000}"/>
    <cellStyle name="Normal 9 2 2 3 2 4" xfId="7816" xr:uid="{00000000-0005-0000-0000-000050220000}"/>
    <cellStyle name="Normal 9 2 2 3 3" xfId="7817" xr:uid="{00000000-0005-0000-0000-000051220000}"/>
    <cellStyle name="Normal 9 2 2 3 3 2" xfId="7818" xr:uid="{00000000-0005-0000-0000-000052220000}"/>
    <cellStyle name="Normal 9 2 2 3 4" xfId="7819" xr:uid="{00000000-0005-0000-0000-000053220000}"/>
    <cellStyle name="Normal 9 2 2 3 4 2" xfId="7820" xr:uid="{00000000-0005-0000-0000-000054220000}"/>
    <cellStyle name="Normal 9 2 2 3 5" xfId="7821" xr:uid="{00000000-0005-0000-0000-000055220000}"/>
    <cellStyle name="Normal 9 2 2 4" xfId="7822" xr:uid="{00000000-0005-0000-0000-000056220000}"/>
    <cellStyle name="Normal 9 2 2 4 2" xfId="7823" xr:uid="{00000000-0005-0000-0000-000057220000}"/>
    <cellStyle name="Normal 9 2 2 4 2 2" xfId="7824" xr:uid="{00000000-0005-0000-0000-000058220000}"/>
    <cellStyle name="Normal 9 2 2 4 3" xfId="7825" xr:uid="{00000000-0005-0000-0000-000059220000}"/>
    <cellStyle name="Normal 9 2 2 4 3 2" xfId="7826" xr:uid="{00000000-0005-0000-0000-00005A220000}"/>
    <cellStyle name="Normal 9 2 2 4 4" xfId="7827" xr:uid="{00000000-0005-0000-0000-00005B220000}"/>
    <cellStyle name="Normal 9 2 2 5" xfId="7828" xr:uid="{00000000-0005-0000-0000-00005C220000}"/>
    <cellStyle name="Normal 9 2 2 5 2" xfId="7829" xr:uid="{00000000-0005-0000-0000-00005D220000}"/>
    <cellStyle name="Normal 9 2 2 6" xfId="7830" xr:uid="{00000000-0005-0000-0000-00005E220000}"/>
    <cellStyle name="Normal 9 2 2 6 2" xfId="7831" xr:uid="{00000000-0005-0000-0000-00005F220000}"/>
    <cellStyle name="Normal 9 2 2 7" xfId="7832" xr:uid="{00000000-0005-0000-0000-000060220000}"/>
    <cellStyle name="Normal 9 2 3" xfId="7833" xr:uid="{00000000-0005-0000-0000-000061220000}"/>
    <cellStyle name="Normal 9 2 3 2" xfId="7834" xr:uid="{00000000-0005-0000-0000-000062220000}"/>
    <cellStyle name="Normal 9 2 3 2 2" xfId="7835" xr:uid="{00000000-0005-0000-0000-000063220000}"/>
    <cellStyle name="Normal 9 2 3 2 2 2" xfId="7836" xr:uid="{00000000-0005-0000-0000-000064220000}"/>
    <cellStyle name="Normal 9 2 3 2 2 2 2" xfId="7837" xr:uid="{00000000-0005-0000-0000-000065220000}"/>
    <cellStyle name="Normal 9 2 3 2 2 3" xfId="7838" xr:uid="{00000000-0005-0000-0000-000066220000}"/>
    <cellStyle name="Normal 9 2 3 2 2 3 2" xfId="7839" xr:uid="{00000000-0005-0000-0000-000067220000}"/>
    <cellStyle name="Normal 9 2 3 2 2 4" xfId="7840" xr:uid="{00000000-0005-0000-0000-000068220000}"/>
    <cellStyle name="Normal 9 2 3 2 3" xfId="7841" xr:uid="{00000000-0005-0000-0000-000069220000}"/>
    <cellStyle name="Normal 9 2 3 2 3 2" xfId="7842" xr:uid="{00000000-0005-0000-0000-00006A220000}"/>
    <cellStyle name="Normal 9 2 3 2 4" xfId="7843" xr:uid="{00000000-0005-0000-0000-00006B220000}"/>
    <cellStyle name="Normal 9 2 3 2 4 2" xfId="7844" xr:uid="{00000000-0005-0000-0000-00006C220000}"/>
    <cellStyle name="Normal 9 2 3 2 5" xfId="7845" xr:uid="{00000000-0005-0000-0000-00006D220000}"/>
    <cellStyle name="Normal 9 2 3 3" xfId="7846" xr:uid="{00000000-0005-0000-0000-00006E220000}"/>
    <cellStyle name="Normal 9 2 3 3 2" xfId="7847" xr:uid="{00000000-0005-0000-0000-00006F220000}"/>
    <cellStyle name="Normal 9 2 3 3 2 2" xfId="7848" xr:uid="{00000000-0005-0000-0000-000070220000}"/>
    <cellStyle name="Normal 9 2 3 3 3" xfId="7849" xr:uid="{00000000-0005-0000-0000-000071220000}"/>
    <cellStyle name="Normal 9 2 3 3 3 2" xfId="7850" xr:uid="{00000000-0005-0000-0000-000072220000}"/>
    <cellStyle name="Normal 9 2 3 3 4" xfId="7851" xr:uid="{00000000-0005-0000-0000-000073220000}"/>
    <cellStyle name="Normal 9 2 3 4" xfId="7852" xr:uid="{00000000-0005-0000-0000-000074220000}"/>
    <cellStyle name="Normal 9 2 3 4 2" xfId="7853" xr:uid="{00000000-0005-0000-0000-000075220000}"/>
    <cellStyle name="Normal 9 2 3 4 3" xfId="7854" xr:uid="{00000000-0005-0000-0000-000076220000}"/>
    <cellStyle name="Normal 9 2 3 5" xfId="7855" xr:uid="{00000000-0005-0000-0000-000077220000}"/>
    <cellStyle name="Normal 9 2 3 5 2" xfId="7856" xr:uid="{00000000-0005-0000-0000-000078220000}"/>
    <cellStyle name="Normal 9 2 3 6" xfId="7857" xr:uid="{00000000-0005-0000-0000-000079220000}"/>
    <cellStyle name="Normal 9 2 4" xfId="7858" xr:uid="{00000000-0005-0000-0000-00007A220000}"/>
    <cellStyle name="Normal 9 2 4 2" xfId="7859" xr:uid="{00000000-0005-0000-0000-00007B220000}"/>
    <cellStyle name="Normal 9 2 4 2 2" xfId="7860" xr:uid="{00000000-0005-0000-0000-00007C220000}"/>
    <cellStyle name="Normal 9 2 4 2 2 2" xfId="7861" xr:uid="{00000000-0005-0000-0000-00007D220000}"/>
    <cellStyle name="Normal 9 2 4 2 3" xfId="7862" xr:uid="{00000000-0005-0000-0000-00007E220000}"/>
    <cellStyle name="Normal 9 2 4 2 3 2" xfId="7863" xr:uid="{00000000-0005-0000-0000-00007F220000}"/>
    <cellStyle name="Normal 9 2 4 2 4" xfId="7864" xr:uid="{00000000-0005-0000-0000-000080220000}"/>
    <cellStyle name="Normal 9 2 4 2 5" xfId="7865" xr:uid="{00000000-0005-0000-0000-000081220000}"/>
    <cellStyle name="Normal 9 2 4 3" xfId="7866" xr:uid="{00000000-0005-0000-0000-000082220000}"/>
    <cellStyle name="Normal 9 2 4 3 2" xfId="7867" xr:uid="{00000000-0005-0000-0000-000083220000}"/>
    <cellStyle name="Normal 9 2 4 3 3" xfId="7868" xr:uid="{00000000-0005-0000-0000-000084220000}"/>
    <cellStyle name="Normal 9 2 4 4" xfId="7869" xr:uid="{00000000-0005-0000-0000-000085220000}"/>
    <cellStyle name="Normal 9 2 4 4 2" xfId="7870" xr:uid="{00000000-0005-0000-0000-000086220000}"/>
    <cellStyle name="Normal 9 2 4 4 3" xfId="7871" xr:uid="{00000000-0005-0000-0000-000087220000}"/>
    <cellStyle name="Normal 9 2 4 5" xfId="7872" xr:uid="{00000000-0005-0000-0000-000088220000}"/>
    <cellStyle name="Normal 9 2 4 6" xfId="7873" xr:uid="{00000000-0005-0000-0000-000089220000}"/>
    <cellStyle name="Normal 9 2 5" xfId="7874" xr:uid="{00000000-0005-0000-0000-00008A220000}"/>
    <cellStyle name="Normal 9 2 5 2" xfId="7875" xr:uid="{00000000-0005-0000-0000-00008B220000}"/>
    <cellStyle name="Normal 9 2 5 2 2" xfId="7876" xr:uid="{00000000-0005-0000-0000-00008C220000}"/>
    <cellStyle name="Normal 9 2 5 2 2 2" xfId="7877" xr:uid="{00000000-0005-0000-0000-00008D220000}"/>
    <cellStyle name="Normal 9 2 5 2 2 3" xfId="7878" xr:uid="{00000000-0005-0000-0000-00008E220000}"/>
    <cellStyle name="Normal 9 2 5 2 2 4" xfId="7879" xr:uid="{00000000-0005-0000-0000-00008F220000}"/>
    <cellStyle name="Normal 9 2 5 2 2 5" xfId="7880" xr:uid="{00000000-0005-0000-0000-000090220000}"/>
    <cellStyle name="Normal 9 2 5 2 3" xfId="7881" xr:uid="{00000000-0005-0000-0000-000091220000}"/>
    <cellStyle name="Normal 9 2 5 2 3 2" xfId="7882" xr:uid="{00000000-0005-0000-0000-000092220000}"/>
    <cellStyle name="Normal 9 2 5 2 3 3" xfId="7883" xr:uid="{00000000-0005-0000-0000-000093220000}"/>
    <cellStyle name="Normal 9 2 5 2 4" xfId="7884" xr:uid="{00000000-0005-0000-0000-000094220000}"/>
    <cellStyle name="Normal 9 2 5 2 4 2" xfId="7885" xr:uid="{00000000-0005-0000-0000-000095220000}"/>
    <cellStyle name="Normal 9 2 5 2 4 3" xfId="7886" xr:uid="{00000000-0005-0000-0000-000096220000}"/>
    <cellStyle name="Normal 9 2 5 2 5" xfId="7887" xr:uid="{00000000-0005-0000-0000-000097220000}"/>
    <cellStyle name="Normal 9 2 5 2 6" xfId="7888" xr:uid="{00000000-0005-0000-0000-000098220000}"/>
    <cellStyle name="Normal 9 2 5 3" xfId="7889" xr:uid="{00000000-0005-0000-0000-000099220000}"/>
    <cellStyle name="Normal 9 2 5 3 2" xfId="7890" xr:uid="{00000000-0005-0000-0000-00009A220000}"/>
    <cellStyle name="Normal 9 2 5 3 2 2" xfId="7891" xr:uid="{00000000-0005-0000-0000-00009B220000}"/>
    <cellStyle name="Normal 9 2 5 3 2 2 2" xfId="7892" xr:uid="{00000000-0005-0000-0000-00009C220000}"/>
    <cellStyle name="Normal 9 2 5 3 2 2 3" xfId="7893" xr:uid="{00000000-0005-0000-0000-00009D220000}"/>
    <cellStyle name="Normal 9 2 5 3 2 3" xfId="7894" xr:uid="{00000000-0005-0000-0000-00009E220000}"/>
    <cellStyle name="Normal 9 2 5 3 2 3 2" xfId="7895" xr:uid="{00000000-0005-0000-0000-00009F220000}"/>
    <cellStyle name="Normal 9 2 5 3 2 3 3" xfId="7896" xr:uid="{00000000-0005-0000-0000-0000A0220000}"/>
    <cellStyle name="Normal 9 2 5 3 2 4" xfId="7897" xr:uid="{00000000-0005-0000-0000-0000A1220000}"/>
    <cellStyle name="Normal 9 2 5 3 2 5" xfId="7898" xr:uid="{00000000-0005-0000-0000-0000A2220000}"/>
    <cellStyle name="Normal 9 2 5 3 3" xfId="7899" xr:uid="{00000000-0005-0000-0000-0000A3220000}"/>
    <cellStyle name="Normal 9 2 5 3 3 2" xfId="7900" xr:uid="{00000000-0005-0000-0000-0000A4220000}"/>
    <cellStyle name="Normal 9 2 5 3 3 3" xfId="7901" xr:uid="{00000000-0005-0000-0000-0000A5220000}"/>
    <cellStyle name="Normal 9 2 5 3 3 4" xfId="7902" xr:uid="{00000000-0005-0000-0000-0000A6220000}"/>
    <cellStyle name="Normal 9 2 5 3 3 5" xfId="7903" xr:uid="{00000000-0005-0000-0000-0000A7220000}"/>
    <cellStyle name="Normal 9 2 5 3 4" xfId="7904" xr:uid="{00000000-0005-0000-0000-0000A8220000}"/>
    <cellStyle name="Normal 9 2 5 3 4 2" xfId="7905" xr:uid="{00000000-0005-0000-0000-0000A9220000}"/>
    <cellStyle name="Normal 9 2 5 3 4 3" xfId="7906" xr:uid="{00000000-0005-0000-0000-0000AA220000}"/>
    <cellStyle name="Normal 9 2 5 3 5" xfId="7907" xr:uid="{00000000-0005-0000-0000-0000AB220000}"/>
    <cellStyle name="Normal 9 2 5 3 5 2" xfId="7908" xr:uid="{00000000-0005-0000-0000-0000AC220000}"/>
    <cellStyle name="Normal 9 2 5 3 5 3" xfId="7909" xr:uid="{00000000-0005-0000-0000-0000AD220000}"/>
    <cellStyle name="Normal 9 2 5 3 6" xfId="7910" xr:uid="{00000000-0005-0000-0000-0000AE220000}"/>
    <cellStyle name="Normal 9 2 5 3 7" xfId="7911" xr:uid="{00000000-0005-0000-0000-0000AF220000}"/>
    <cellStyle name="Normal 9 2 5 4" xfId="7912" xr:uid="{00000000-0005-0000-0000-0000B0220000}"/>
    <cellStyle name="Normal 9 2 5 4 2" xfId="7913" xr:uid="{00000000-0005-0000-0000-0000B1220000}"/>
    <cellStyle name="Normal 9 2 5 4 2 2" xfId="7914" xr:uid="{00000000-0005-0000-0000-0000B2220000}"/>
    <cellStyle name="Normal 9 2 5 4 2 3" xfId="7915" xr:uid="{00000000-0005-0000-0000-0000B3220000}"/>
    <cellStyle name="Normal 9 2 5 4 3" xfId="7916" xr:uid="{00000000-0005-0000-0000-0000B4220000}"/>
    <cellStyle name="Normal 9 2 5 4 3 2" xfId="7917" xr:uid="{00000000-0005-0000-0000-0000B5220000}"/>
    <cellStyle name="Normal 9 2 5 4 3 3" xfId="7918" xr:uid="{00000000-0005-0000-0000-0000B6220000}"/>
    <cellStyle name="Normal 9 2 5 4 4" xfId="7919" xr:uid="{00000000-0005-0000-0000-0000B7220000}"/>
    <cellStyle name="Normal 9 2 5 4 5" xfId="7920" xr:uid="{00000000-0005-0000-0000-0000B8220000}"/>
    <cellStyle name="Normal 9 2 5 5" xfId="7921" xr:uid="{00000000-0005-0000-0000-0000B9220000}"/>
    <cellStyle name="Normal 9 2 5 5 2" xfId="7922" xr:uid="{00000000-0005-0000-0000-0000BA220000}"/>
    <cellStyle name="Normal 9 2 5 5 3" xfId="7923" xr:uid="{00000000-0005-0000-0000-0000BB220000}"/>
    <cellStyle name="Normal 9 2 5 5 4" xfId="7924" xr:uid="{00000000-0005-0000-0000-0000BC220000}"/>
    <cellStyle name="Normal 9 2 5 5 5" xfId="7925" xr:uid="{00000000-0005-0000-0000-0000BD220000}"/>
    <cellStyle name="Normal 9 2 5 6" xfId="7926" xr:uid="{00000000-0005-0000-0000-0000BE220000}"/>
    <cellStyle name="Normal 9 2 5 6 2" xfId="7927" xr:uid="{00000000-0005-0000-0000-0000BF220000}"/>
    <cellStyle name="Normal 9 2 5 6 3" xfId="7928" xr:uid="{00000000-0005-0000-0000-0000C0220000}"/>
    <cellStyle name="Normal 9 2 5 7" xfId="7929" xr:uid="{00000000-0005-0000-0000-0000C1220000}"/>
    <cellStyle name="Normal 9 2 5 7 2" xfId="7930" xr:uid="{00000000-0005-0000-0000-0000C2220000}"/>
    <cellStyle name="Normal 9 2 5 7 3" xfId="7931" xr:uid="{00000000-0005-0000-0000-0000C3220000}"/>
    <cellStyle name="Normal 9 2 5 8" xfId="7932" xr:uid="{00000000-0005-0000-0000-0000C4220000}"/>
    <cellStyle name="Normal 9 2 5 9" xfId="7933" xr:uid="{00000000-0005-0000-0000-0000C5220000}"/>
    <cellStyle name="Normal 9 2 5_10070" xfId="7934" xr:uid="{00000000-0005-0000-0000-0000C6220000}"/>
    <cellStyle name="Normal 9 2 6" xfId="7935" xr:uid="{00000000-0005-0000-0000-0000C7220000}"/>
    <cellStyle name="Normal 9 2 6 2" xfId="7936" xr:uid="{00000000-0005-0000-0000-0000C8220000}"/>
    <cellStyle name="Normal 9 2 6 3" xfId="7937" xr:uid="{00000000-0005-0000-0000-0000C9220000}"/>
    <cellStyle name="Normal 9 2 6 4" xfId="7938" xr:uid="{00000000-0005-0000-0000-0000CA220000}"/>
    <cellStyle name="Normal 9 2 6 5" xfId="7939" xr:uid="{00000000-0005-0000-0000-0000CB220000}"/>
    <cellStyle name="Normal 9 2 7" xfId="7940" xr:uid="{00000000-0005-0000-0000-0000CC220000}"/>
    <cellStyle name="Normal 9 2 7 2" xfId="7941" xr:uid="{00000000-0005-0000-0000-0000CD220000}"/>
    <cellStyle name="Normal 9 2 7 3" xfId="7942" xr:uid="{00000000-0005-0000-0000-0000CE220000}"/>
    <cellStyle name="Normal 9 2 8" xfId="7943" xr:uid="{00000000-0005-0000-0000-0000CF220000}"/>
    <cellStyle name="Normal 9 2 8 2" xfId="7944" xr:uid="{00000000-0005-0000-0000-0000D0220000}"/>
    <cellStyle name="Normal 9 2 8 3" xfId="7945" xr:uid="{00000000-0005-0000-0000-0000D1220000}"/>
    <cellStyle name="Normal 9 2 9" xfId="7946" xr:uid="{00000000-0005-0000-0000-0000D2220000}"/>
    <cellStyle name="Normal 9 3" xfId="7947" xr:uid="{00000000-0005-0000-0000-0000D3220000}"/>
    <cellStyle name="Normal 9 3 2" xfId="7948" xr:uid="{00000000-0005-0000-0000-0000D4220000}"/>
    <cellStyle name="Normal 9 3 2 2" xfId="7949" xr:uid="{00000000-0005-0000-0000-0000D5220000}"/>
    <cellStyle name="Normal 9 3 2 2 2" xfId="7950" xr:uid="{00000000-0005-0000-0000-0000D6220000}"/>
    <cellStyle name="Normal 9 3 2 2 2 2" xfId="7951" xr:uid="{00000000-0005-0000-0000-0000D7220000}"/>
    <cellStyle name="Normal 9 3 2 2 2 2 2" xfId="7952" xr:uid="{00000000-0005-0000-0000-0000D8220000}"/>
    <cellStyle name="Normal 9 3 2 2 2 3" xfId="7953" xr:uid="{00000000-0005-0000-0000-0000D9220000}"/>
    <cellStyle name="Normal 9 3 2 2 2 3 2" xfId="7954" xr:uid="{00000000-0005-0000-0000-0000DA220000}"/>
    <cellStyle name="Normal 9 3 2 2 2 4" xfId="7955" xr:uid="{00000000-0005-0000-0000-0000DB220000}"/>
    <cellStyle name="Normal 9 3 2 2 3" xfId="7956" xr:uid="{00000000-0005-0000-0000-0000DC220000}"/>
    <cellStyle name="Normal 9 3 2 2 3 2" xfId="7957" xr:uid="{00000000-0005-0000-0000-0000DD220000}"/>
    <cellStyle name="Normal 9 3 2 2 4" xfId="7958" xr:uid="{00000000-0005-0000-0000-0000DE220000}"/>
    <cellStyle name="Normal 9 3 2 2 4 2" xfId="7959" xr:uid="{00000000-0005-0000-0000-0000DF220000}"/>
    <cellStyle name="Normal 9 3 2 2 5" xfId="7960" xr:uid="{00000000-0005-0000-0000-0000E0220000}"/>
    <cellStyle name="Normal 9 3 2 3" xfId="7961" xr:uid="{00000000-0005-0000-0000-0000E1220000}"/>
    <cellStyle name="Normal 9 3 2 3 2" xfId="7962" xr:uid="{00000000-0005-0000-0000-0000E2220000}"/>
    <cellStyle name="Normal 9 3 2 3 2 2" xfId="7963" xr:uid="{00000000-0005-0000-0000-0000E3220000}"/>
    <cellStyle name="Normal 9 3 2 3 3" xfId="7964" xr:uid="{00000000-0005-0000-0000-0000E4220000}"/>
    <cellStyle name="Normal 9 3 2 3 3 2" xfId="7965" xr:uid="{00000000-0005-0000-0000-0000E5220000}"/>
    <cellStyle name="Normal 9 3 2 3 4" xfId="7966" xr:uid="{00000000-0005-0000-0000-0000E6220000}"/>
    <cellStyle name="Normal 9 3 2 4" xfId="7967" xr:uid="{00000000-0005-0000-0000-0000E7220000}"/>
    <cellStyle name="Normal 9 3 2 4 2" xfId="7968" xr:uid="{00000000-0005-0000-0000-0000E8220000}"/>
    <cellStyle name="Normal 9 3 2 5" xfId="7969" xr:uid="{00000000-0005-0000-0000-0000E9220000}"/>
    <cellStyle name="Normal 9 3 2 5 2" xfId="7970" xr:uid="{00000000-0005-0000-0000-0000EA220000}"/>
    <cellStyle name="Normal 9 3 2 6" xfId="7971" xr:uid="{00000000-0005-0000-0000-0000EB220000}"/>
    <cellStyle name="Normal 9 3 3" xfId="7972" xr:uid="{00000000-0005-0000-0000-0000EC220000}"/>
    <cellStyle name="Normal 9 3 3 2" xfId="7973" xr:uid="{00000000-0005-0000-0000-0000ED220000}"/>
    <cellStyle name="Normal 9 3 3 2 2" xfId="7974" xr:uid="{00000000-0005-0000-0000-0000EE220000}"/>
    <cellStyle name="Normal 9 3 3 2 2 2" xfId="7975" xr:uid="{00000000-0005-0000-0000-0000EF220000}"/>
    <cellStyle name="Normal 9 3 3 2 3" xfId="7976" xr:uid="{00000000-0005-0000-0000-0000F0220000}"/>
    <cellStyle name="Normal 9 3 3 2 3 2" xfId="7977" xr:uid="{00000000-0005-0000-0000-0000F1220000}"/>
    <cellStyle name="Normal 9 3 3 2 4" xfId="7978" xr:uid="{00000000-0005-0000-0000-0000F2220000}"/>
    <cellStyle name="Normal 9 3 3 3" xfId="7979" xr:uid="{00000000-0005-0000-0000-0000F3220000}"/>
    <cellStyle name="Normal 9 3 3 3 2" xfId="7980" xr:uid="{00000000-0005-0000-0000-0000F4220000}"/>
    <cellStyle name="Normal 9 3 3 4" xfId="7981" xr:uid="{00000000-0005-0000-0000-0000F5220000}"/>
    <cellStyle name="Normal 9 3 3 4 2" xfId="7982" xr:uid="{00000000-0005-0000-0000-0000F6220000}"/>
    <cellStyle name="Normal 9 3 3 5" xfId="7983" xr:uid="{00000000-0005-0000-0000-0000F7220000}"/>
    <cellStyle name="Normal 9 3 4" xfId="7984" xr:uid="{00000000-0005-0000-0000-0000F8220000}"/>
    <cellStyle name="Normal 9 3 4 2" xfId="7985" xr:uid="{00000000-0005-0000-0000-0000F9220000}"/>
    <cellStyle name="Normal 9 3 4 2 2" xfId="7986" xr:uid="{00000000-0005-0000-0000-0000FA220000}"/>
    <cellStyle name="Normal 9 3 4 3" xfId="7987" xr:uid="{00000000-0005-0000-0000-0000FB220000}"/>
    <cellStyle name="Normal 9 3 4 3 2" xfId="7988" xr:uid="{00000000-0005-0000-0000-0000FC220000}"/>
    <cellStyle name="Normal 9 3 4 4" xfId="7989" xr:uid="{00000000-0005-0000-0000-0000FD220000}"/>
    <cellStyle name="Normal 9 3 5" xfId="7990" xr:uid="{00000000-0005-0000-0000-0000FE220000}"/>
    <cellStyle name="Normal 9 3 5 2" xfId="7991" xr:uid="{00000000-0005-0000-0000-0000FF220000}"/>
    <cellStyle name="Normal 9 3 6" xfId="7992" xr:uid="{00000000-0005-0000-0000-000000230000}"/>
    <cellStyle name="Normal 9 3 6 2" xfId="7993" xr:uid="{00000000-0005-0000-0000-000001230000}"/>
    <cellStyle name="Normal 9 3 7" xfId="7994" xr:uid="{00000000-0005-0000-0000-000002230000}"/>
    <cellStyle name="Normal 9 4" xfId="7995" xr:uid="{00000000-0005-0000-0000-000003230000}"/>
    <cellStyle name="Normal 9 4 2" xfId="7996" xr:uid="{00000000-0005-0000-0000-000004230000}"/>
    <cellStyle name="Normal 9 4 2 2" xfId="7997" xr:uid="{00000000-0005-0000-0000-000005230000}"/>
    <cellStyle name="Normal 9 4 2 2 2" xfId="7998" xr:uid="{00000000-0005-0000-0000-000006230000}"/>
    <cellStyle name="Normal 9 4 2 2 2 2" xfId="7999" xr:uid="{00000000-0005-0000-0000-000007230000}"/>
    <cellStyle name="Normal 9 4 2 2 2 2 2" xfId="8000" xr:uid="{00000000-0005-0000-0000-000008230000}"/>
    <cellStyle name="Normal 9 4 2 2 2 3" xfId="8001" xr:uid="{00000000-0005-0000-0000-000009230000}"/>
    <cellStyle name="Normal 9 4 2 2 2 3 2" xfId="8002" xr:uid="{00000000-0005-0000-0000-00000A230000}"/>
    <cellStyle name="Normal 9 4 2 2 2 4" xfId="8003" xr:uid="{00000000-0005-0000-0000-00000B230000}"/>
    <cellStyle name="Normal 9 4 2 2 3" xfId="8004" xr:uid="{00000000-0005-0000-0000-00000C230000}"/>
    <cellStyle name="Normal 9 4 2 2 3 2" xfId="8005" xr:uid="{00000000-0005-0000-0000-00000D230000}"/>
    <cellStyle name="Normal 9 4 2 2 4" xfId="8006" xr:uid="{00000000-0005-0000-0000-00000E230000}"/>
    <cellStyle name="Normal 9 4 2 2 4 2" xfId="8007" xr:uid="{00000000-0005-0000-0000-00000F230000}"/>
    <cellStyle name="Normal 9 4 2 2 5" xfId="8008" xr:uid="{00000000-0005-0000-0000-000010230000}"/>
    <cellStyle name="Normal 9 4 2 3" xfId="8009" xr:uid="{00000000-0005-0000-0000-000011230000}"/>
    <cellStyle name="Normal 9 4 2 3 2" xfId="8010" xr:uid="{00000000-0005-0000-0000-000012230000}"/>
    <cellStyle name="Normal 9 4 2 3 2 2" xfId="8011" xr:uid="{00000000-0005-0000-0000-000013230000}"/>
    <cellStyle name="Normal 9 4 2 3 3" xfId="8012" xr:uid="{00000000-0005-0000-0000-000014230000}"/>
    <cellStyle name="Normal 9 4 2 3 3 2" xfId="8013" xr:uid="{00000000-0005-0000-0000-000015230000}"/>
    <cellStyle name="Normal 9 4 2 3 4" xfId="8014" xr:uid="{00000000-0005-0000-0000-000016230000}"/>
    <cellStyle name="Normal 9 4 2 4" xfId="8015" xr:uid="{00000000-0005-0000-0000-000017230000}"/>
    <cellStyle name="Normal 9 4 2 4 2" xfId="8016" xr:uid="{00000000-0005-0000-0000-000018230000}"/>
    <cellStyle name="Normal 9 4 2 5" xfId="8017" xr:uid="{00000000-0005-0000-0000-000019230000}"/>
    <cellStyle name="Normal 9 4 2 5 2" xfId="8018" xr:uid="{00000000-0005-0000-0000-00001A230000}"/>
    <cellStyle name="Normal 9 4 2 6" xfId="8019" xr:uid="{00000000-0005-0000-0000-00001B230000}"/>
    <cellStyle name="Normal 9 4 3" xfId="8020" xr:uid="{00000000-0005-0000-0000-00001C230000}"/>
    <cellStyle name="Normal 9 4 3 2" xfId="8021" xr:uid="{00000000-0005-0000-0000-00001D230000}"/>
    <cellStyle name="Normal 9 4 3 2 2" xfId="8022" xr:uid="{00000000-0005-0000-0000-00001E230000}"/>
    <cellStyle name="Normal 9 4 3 2 2 2" xfId="8023" xr:uid="{00000000-0005-0000-0000-00001F230000}"/>
    <cellStyle name="Normal 9 4 3 2 3" xfId="8024" xr:uid="{00000000-0005-0000-0000-000020230000}"/>
    <cellStyle name="Normal 9 4 3 2 3 2" xfId="8025" xr:uid="{00000000-0005-0000-0000-000021230000}"/>
    <cellStyle name="Normal 9 4 3 2 4" xfId="8026" xr:uid="{00000000-0005-0000-0000-000022230000}"/>
    <cellStyle name="Normal 9 4 3 3" xfId="8027" xr:uid="{00000000-0005-0000-0000-000023230000}"/>
    <cellStyle name="Normal 9 4 3 3 2" xfId="8028" xr:uid="{00000000-0005-0000-0000-000024230000}"/>
    <cellStyle name="Normal 9 4 3 4" xfId="8029" xr:uid="{00000000-0005-0000-0000-000025230000}"/>
    <cellStyle name="Normal 9 4 3 4 2" xfId="8030" xr:uid="{00000000-0005-0000-0000-000026230000}"/>
    <cellStyle name="Normal 9 4 3 5" xfId="8031" xr:uid="{00000000-0005-0000-0000-000027230000}"/>
    <cellStyle name="Normal 9 4 4" xfId="8032" xr:uid="{00000000-0005-0000-0000-000028230000}"/>
    <cellStyle name="Normal 9 4 4 2" xfId="8033" xr:uid="{00000000-0005-0000-0000-000029230000}"/>
    <cellStyle name="Normal 9 4 4 2 2" xfId="8034" xr:uid="{00000000-0005-0000-0000-00002A230000}"/>
    <cellStyle name="Normal 9 4 4 3" xfId="8035" xr:uid="{00000000-0005-0000-0000-00002B230000}"/>
    <cellStyle name="Normal 9 4 4 3 2" xfId="8036" xr:uid="{00000000-0005-0000-0000-00002C230000}"/>
    <cellStyle name="Normal 9 4 4 4" xfId="8037" xr:uid="{00000000-0005-0000-0000-00002D230000}"/>
    <cellStyle name="Normal 9 4 5" xfId="8038" xr:uid="{00000000-0005-0000-0000-00002E230000}"/>
    <cellStyle name="Normal 9 4 5 2" xfId="8039" xr:uid="{00000000-0005-0000-0000-00002F230000}"/>
    <cellStyle name="Normal 9 4 6" xfId="8040" xr:uid="{00000000-0005-0000-0000-000030230000}"/>
    <cellStyle name="Normal 9 4 6 2" xfId="8041" xr:uid="{00000000-0005-0000-0000-000031230000}"/>
    <cellStyle name="Normal 9 4 7" xfId="8042" xr:uid="{00000000-0005-0000-0000-000032230000}"/>
    <cellStyle name="Normal 9 5" xfId="8043" xr:uid="{00000000-0005-0000-0000-000033230000}"/>
    <cellStyle name="Normal 9 5 2" xfId="8044" xr:uid="{00000000-0005-0000-0000-000034230000}"/>
    <cellStyle name="Normal 9 5 2 2" xfId="8045" xr:uid="{00000000-0005-0000-0000-000035230000}"/>
    <cellStyle name="Normal 9 5 2 2 2" xfId="8046" xr:uid="{00000000-0005-0000-0000-000036230000}"/>
    <cellStyle name="Normal 9 5 2 2 2 2" xfId="8047" xr:uid="{00000000-0005-0000-0000-000037230000}"/>
    <cellStyle name="Normal 9 5 2 2 3" xfId="8048" xr:uid="{00000000-0005-0000-0000-000038230000}"/>
    <cellStyle name="Normal 9 5 2 2 3 2" xfId="8049" xr:uid="{00000000-0005-0000-0000-000039230000}"/>
    <cellStyle name="Normal 9 5 2 2 4" xfId="8050" xr:uid="{00000000-0005-0000-0000-00003A230000}"/>
    <cellStyle name="Normal 9 5 2 2 5" xfId="8051" xr:uid="{00000000-0005-0000-0000-00003B230000}"/>
    <cellStyle name="Normal 9 5 2 3" xfId="8052" xr:uid="{00000000-0005-0000-0000-00003C230000}"/>
    <cellStyle name="Normal 9 5 2 3 2" xfId="8053" xr:uid="{00000000-0005-0000-0000-00003D230000}"/>
    <cellStyle name="Normal 9 5 2 3 3" xfId="8054" xr:uid="{00000000-0005-0000-0000-00003E230000}"/>
    <cellStyle name="Normal 9 5 2 4" xfId="8055" xr:uid="{00000000-0005-0000-0000-00003F230000}"/>
    <cellStyle name="Normal 9 5 2 4 2" xfId="8056" xr:uid="{00000000-0005-0000-0000-000040230000}"/>
    <cellStyle name="Normal 9 5 2 4 3" xfId="8057" xr:uid="{00000000-0005-0000-0000-000041230000}"/>
    <cellStyle name="Normal 9 5 2 5" xfId="8058" xr:uid="{00000000-0005-0000-0000-000042230000}"/>
    <cellStyle name="Normal 9 5 2 6" xfId="8059" xr:uid="{00000000-0005-0000-0000-000043230000}"/>
    <cellStyle name="Normal 9 5 3" xfId="8060" xr:uid="{00000000-0005-0000-0000-000044230000}"/>
    <cellStyle name="Normal 9 5 3 2" xfId="8061" xr:uid="{00000000-0005-0000-0000-000045230000}"/>
    <cellStyle name="Normal 9 5 3 2 2" xfId="8062" xr:uid="{00000000-0005-0000-0000-000046230000}"/>
    <cellStyle name="Normal 9 5 3 2 2 2" xfId="8063" xr:uid="{00000000-0005-0000-0000-000047230000}"/>
    <cellStyle name="Normal 9 5 3 2 2 3" xfId="8064" xr:uid="{00000000-0005-0000-0000-000048230000}"/>
    <cellStyle name="Normal 9 5 3 2 3" xfId="8065" xr:uid="{00000000-0005-0000-0000-000049230000}"/>
    <cellStyle name="Normal 9 5 3 2 3 2" xfId="8066" xr:uid="{00000000-0005-0000-0000-00004A230000}"/>
    <cellStyle name="Normal 9 5 3 2 3 3" xfId="8067" xr:uid="{00000000-0005-0000-0000-00004B230000}"/>
    <cellStyle name="Normal 9 5 3 2 4" xfId="8068" xr:uid="{00000000-0005-0000-0000-00004C230000}"/>
    <cellStyle name="Normal 9 5 3 2 5" xfId="8069" xr:uid="{00000000-0005-0000-0000-00004D230000}"/>
    <cellStyle name="Normal 9 5 3 3" xfId="8070" xr:uid="{00000000-0005-0000-0000-00004E230000}"/>
    <cellStyle name="Normal 9 5 3 3 2" xfId="8071" xr:uid="{00000000-0005-0000-0000-00004F230000}"/>
    <cellStyle name="Normal 9 5 3 3 3" xfId="8072" xr:uid="{00000000-0005-0000-0000-000050230000}"/>
    <cellStyle name="Normal 9 5 3 3 4" xfId="8073" xr:uid="{00000000-0005-0000-0000-000051230000}"/>
    <cellStyle name="Normal 9 5 3 3 5" xfId="8074" xr:uid="{00000000-0005-0000-0000-000052230000}"/>
    <cellStyle name="Normal 9 5 3 4" xfId="8075" xr:uid="{00000000-0005-0000-0000-000053230000}"/>
    <cellStyle name="Normal 9 5 3 4 2" xfId="8076" xr:uid="{00000000-0005-0000-0000-000054230000}"/>
    <cellStyle name="Normal 9 5 3 4 3" xfId="8077" xr:uid="{00000000-0005-0000-0000-000055230000}"/>
    <cellStyle name="Normal 9 5 3 5" xfId="8078" xr:uid="{00000000-0005-0000-0000-000056230000}"/>
    <cellStyle name="Normal 9 5 3 5 2" xfId="8079" xr:uid="{00000000-0005-0000-0000-000057230000}"/>
    <cellStyle name="Normal 9 5 3 5 3" xfId="8080" xr:uid="{00000000-0005-0000-0000-000058230000}"/>
    <cellStyle name="Normal 9 5 3 6" xfId="8081" xr:uid="{00000000-0005-0000-0000-000059230000}"/>
    <cellStyle name="Normal 9 5 3 7" xfId="8082" xr:uid="{00000000-0005-0000-0000-00005A230000}"/>
    <cellStyle name="Normal 9 5 4" xfId="8083" xr:uid="{00000000-0005-0000-0000-00005B230000}"/>
    <cellStyle name="Normal 9 5 4 2" xfId="8084" xr:uid="{00000000-0005-0000-0000-00005C230000}"/>
    <cellStyle name="Normal 9 5 4 2 2" xfId="8085" xr:uid="{00000000-0005-0000-0000-00005D230000}"/>
    <cellStyle name="Normal 9 5 4 2 3" xfId="8086" xr:uid="{00000000-0005-0000-0000-00005E230000}"/>
    <cellStyle name="Normal 9 5 4 3" xfId="8087" xr:uid="{00000000-0005-0000-0000-00005F230000}"/>
    <cellStyle name="Normal 9 5 4 3 2" xfId="8088" xr:uid="{00000000-0005-0000-0000-000060230000}"/>
    <cellStyle name="Normal 9 5 4 3 3" xfId="8089" xr:uid="{00000000-0005-0000-0000-000061230000}"/>
    <cellStyle name="Normal 9 5 4 4" xfId="8090" xr:uid="{00000000-0005-0000-0000-000062230000}"/>
    <cellStyle name="Normal 9 5 4 5" xfId="8091" xr:uid="{00000000-0005-0000-0000-000063230000}"/>
    <cellStyle name="Normal 9 5 5" xfId="8092" xr:uid="{00000000-0005-0000-0000-000064230000}"/>
    <cellStyle name="Normal 9 5 5 2" xfId="8093" xr:uid="{00000000-0005-0000-0000-000065230000}"/>
    <cellStyle name="Normal 9 5 5 3" xfId="8094" xr:uid="{00000000-0005-0000-0000-000066230000}"/>
    <cellStyle name="Normal 9 5 5 4" xfId="8095" xr:uid="{00000000-0005-0000-0000-000067230000}"/>
    <cellStyle name="Normal 9 5 5 5" xfId="8096" xr:uid="{00000000-0005-0000-0000-000068230000}"/>
    <cellStyle name="Normal 9 5 6" xfId="8097" xr:uid="{00000000-0005-0000-0000-000069230000}"/>
    <cellStyle name="Normal 9 5 6 2" xfId="8098" xr:uid="{00000000-0005-0000-0000-00006A230000}"/>
    <cellStyle name="Normal 9 5 6 3" xfId="8099" xr:uid="{00000000-0005-0000-0000-00006B230000}"/>
    <cellStyle name="Normal 9 5 7" xfId="8100" xr:uid="{00000000-0005-0000-0000-00006C230000}"/>
    <cellStyle name="Normal 9 5 7 2" xfId="8101" xr:uid="{00000000-0005-0000-0000-00006D230000}"/>
    <cellStyle name="Normal 9 5 7 3" xfId="8102" xr:uid="{00000000-0005-0000-0000-00006E230000}"/>
    <cellStyle name="Normal 9 5 8" xfId="8103" xr:uid="{00000000-0005-0000-0000-00006F230000}"/>
    <cellStyle name="Normal 9 5 9" xfId="8104" xr:uid="{00000000-0005-0000-0000-000070230000}"/>
    <cellStyle name="Normal 9 5_10070" xfId="8105" xr:uid="{00000000-0005-0000-0000-000071230000}"/>
    <cellStyle name="Normal 9 6" xfId="8106" xr:uid="{00000000-0005-0000-0000-000072230000}"/>
    <cellStyle name="Normal 9 6 2" xfId="8107" xr:uid="{00000000-0005-0000-0000-000073230000}"/>
    <cellStyle name="Normal 9 6 2 2" xfId="8108" xr:uid="{00000000-0005-0000-0000-000074230000}"/>
    <cellStyle name="Normal 9 6 2 2 2" xfId="8109" xr:uid="{00000000-0005-0000-0000-000075230000}"/>
    <cellStyle name="Normal 9 6 2 3" xfId="8110" xr:uid="{00000000-0005-0000-0000-000076230000}"/>
    <cellStyle name="Normal 9 6 2 3 2" xfId="8111" xr:uid="{00000000-0005-0000-0000-000077230000}"/>
    <cellStyle name="Normal 9 6 2 4" xfId="8112" xr:uid="{00000000-0005-0000-0000-000078230000}"/>
    <cellStyle name="Normal 9 6 3" xfId="8113" xr:uid="{00000000-0005-0000-0000-000079230000}"/>
    <cellStyle name="Normal 9 6 3 2" xfId="8114" xr:uid="{00000000-0005-0000-0000-00007A230000}"/>
    <cellStyle name="Normal 9 6 3 3" xfId="8115" xr:uid="{00000000-0005-0000-0000-00007B230000}"/>
    <cellStyle name="Normal 9 6 4" xfId="8116" xr:uid="{00000000-0005-0000-0000-00007C230000}"/>
    <cellStyle name="Normal 9 6 4 2" xfId="8117" xr:uid="{00000000-0005-0000-0000-00007D230000}"/>
    <cellStyle name="Normal 9 6 5" xfId="8118" xr:uid="{00000000-0005-0000-0000-00007E230000}"/>
    <cellStyle name="Normal 9 7" xfId="8119" xr:uid="{00000000-0005-0000-0000-00007F230000}"/>
    <cellStyle name="Normal 9 7 2" xfId="8120" xr:uid="{00000000-0005-0000-0000-000080230000}"/>
    <cellStyle name="Normal 9 7 2 2" xfId="8121" xr:uid="{00000000-0005-0000-0000-000081230000}"/>
    <cellStyle name="Normal 9 7 3" xfId="8122" xr:uid="{00000000-0005-0000-0000-000082230000}"/>
    <cellStyle name="Normal 9 7 3 2" xfId="8123" xr:uid="{00000000-0005-0000-0000-000083230000}"/>
    <cellStyle name="Normal 9 7 4" xfId="8124" xr:uid="{00000000-0005-0000-0000-000084230000}"/>
    <cellStyle name="Normal 9 7 5" xfId="8125" xr:uid="{00000000-0005-0000-0000-000085230000}"/>
    <cellStyle name="Normal 9 8" xfId="8126" xr:uid="{00000000-0005-0000-0000-000086230000}"/>
    <cellStyle name="Normal 9 8 2" xfId="8127" xr:uid="{00000000-0005-0000-0000-000087230000}"/>
    <cellStyle name="Normal 9 8 3" xfId="8128" xr:uid="{00000000-0005-0000-0000-000088230000}"/>
    <cellStyle name="Normal 9 9" xfId="8129" xr:uid="{00000000-0005-0000-0000-000089230000}"/>
    <cellStyle name="Normal 9 9 2" xfId="8130" xr:uid="{00000000-0005-0000-0000-00008A230000}"/>
    <cellStyle name="Normal 9 9 3" xfId="8131" xr:uid="{00000000-0005-0000-0000-00008B230000}"/>
    <cellStyle name="Normal 9_2180" xfId="8132" xr:uid="{00000000-0005-0000-0000-00008C230000}"/>
    <cellStyle name="Normal 90" xfId="8133" xr:uid="{00000000-0005-0000-0000-00008D230000}"/>
    <cellStyle name="Normal 90 2" xfId="8134" xr:uid="{00000000-0005-0000-0000-00008E230000}"/>
    <cellStyle name="Normal 91" xfId="8135" xr:uid="{00000000-0005-0000-0000-00008F230000}"/>
    <cellStyle name="Normal 92" xfId="8136" xr:uid="{00000000-0005-0000-0000-000090230000}"/>
    <cellStyle name="Normal 92 2" xfId="8137" xr:uid="{00000000-0005-0000-0000-000091230000}"/>
    <cellStyle name="Normal 92 2 2" xfId="8138" xr:uid="{00000000-0005-0000-0000-000092230000}"/>
    <cellStyle name="Normal 93" xfId="8139" xr:uid="{00000000-0005-0000-0000-000093230000}"/>
    <cellStyle name="Normal 93 2" xfId="8140" xr:uid="{00000000-0005-0000-0000-000094230000}"/>
    <cellStyle name="Normal 93 3" xfId="8141" xr:uid="{00000000-0005-0000-0000-000095230000}"/>
    <cellStyle name="Normal 94" xfId="8142" xr:uid="{00000000-0005-0000-0000-000096230000}"/>
    <cellStyle name="Normal 94 2" xfId="8143" xr:uid="{00000000-0005-0000-0000-000097230000}"/>
    <cellStyle name="Normal 94 3" xfId="8144" xr:uid="{00000000-0005-0000-0000-000098230000}"/>
    <cellStyle name="Normal 95" xfId="8145" xr:uid="{00000000-0005-0000-0000-000099230000}"/>
    <cellStyle name="Normal 95 2" xfId="8146" xr:uid="{00000000-0005-0000-0000-00009A230000}"/>
    <cellStyle name="Normal 95 3" xfId="8147" xr:uid="{00000000-0005-0000-0000-00009B230000}"/>
    <cellStyle name="Normal 96" xfId="8148" xr:uid="{00000000-0005-0000-0000-00009C230000}"/>
    <cellStyle name="Normal 96 2" xfId="8149" xr:uid="{00000000-0005-0000-0000-00009D230000}"/>
    <cellStyle name="Normal 96 3" xfId="8150" xr:uid="{00000000-0005-0000-0000-00009E230000}"/>
    <cellStyle name="Normal 97" xfId="8151" xr:uid="{00000000-0005-0000-0000-00009F230000}"/>
    <cellStyle name="Normal 97 2" xfId="8152" xr:uid="{00000000-0005-0000-0000-0000A0230000}"/>
    <cellStyle name="Normal 97 3" xfId="8153" xr:uid="{00000000-0005-0000-0000-0000A1230000}"/>
    <cellStyle name="Normal 98" xfId="8154" xr:uid="{00000000-0005-0000-0000-0000A2230000}"/>
    <cellStyle name="Normal 98 2" xfId="8155" xr:uid="{00000000-0005-0000-0000-0000A3230000}"/>
    <cellStyle name="Normal 98 2 2" xfId="8156" xr:uid="{00000000-0005-0000-0000-0000A4230000}"/>
    <cellStyle name="Normal 99" xfId="8157" xr:uid="{00000000-0005-0000-0000-0000A5230000}"/>
    <cellStyle name="Normal 99 2" xfId="8158" xr:uid="{00000000-0005-0000-0000-0000A6230000}"/>
    <cellStyle name="Normal 99 3" xfId="8159" xr:uid="{00000000-0005-0000-0000-0000A7230000}"/>
    <cellStyle name="Normal 99 4" xfId="8160" xr:uid="{00000000-0005-0000-0000-0000A8230000}"/>
    <cellStyle name="Normal_Clark County Depr 12-31-10 R" xfId="9940" xr:uid="{70A019E0-E0A7-4B36-9E4F-2FF1E8EC6B68}"/>
    <cellStyle name="Normal_Depr 2132  12-31-10" xfId="3" xr:uid="{00000000-0005-0000-0000-0000A9230000}"/>
    <cellStyle name="Normal_Depr 2132 9-30-12" xfId="4" xr:uid="{00000000-0005-0000-0000-0000AA230000}"/>
    <cellStyle name="Normal_Depr 2144 3-31-12" xfId="9941" xr:uid="{DB83CE23-1169-4BC7-B4E1-FD886EF17F93}"/>
    <cellStyle name="Note 2" xfId="108" xr:uid="{00000000-0005-0000-0000-0000AB230000}"/>
    <cellStyle name="Note 2 2" xfId="8162" xr:uid="{00000000-0005-0000-0000-0000AC230000}"/>
    <cellStyle name="Note 2 2 2" xfId="8163" xr:uid="{00000000-0005-0000-0000-0000AD230000}"/>
    <cellStyle name="Note 2 2 2 2" xfId="8164" xr:uid="{00000000-0005-0000-0000-0000AE230000}"/>
    <cellStyle name="Note 2 2 2 3" xfId="8165" xr:uid="{00000000-0005-0000-0000-0000AF230000}"/>
    <cellStyle name="Note 2 2 2 4" xfId="8166" xr:uid="{00000000-0005-0000-0000-0000B0230000}"/>
    <cellStyle name="Note 2 2 2 5" xfId="8167" xr:uid="{00000000-0005-0000-0000-0000B1230000}"/>
    <cellStyle name="Note 2 2 3" xfId="8168" xr:uid="{00000000-0005-0000-0000-0000B2230000}"/>
    <cellStyle name="Note 2 2 3 2" xfId="8169" xr:uid="{00000000-0005-0000-0000-0000B3230000}"/>
    <cellStyle name="Note 2 2 3 3" xfId="8170" xr:uid="{00000000-0005-0000-0000-0000B4230000}"/>
    <cellStyle name="Note 2 2 3 4" xfId="8171" xr:uid="{00000000-0005-0000-0000-0000B5230000}"/>
    <cellStyle name="Note 2 2 3 5" xfId="8172" xr:uid="{00000000-0005-0000-0000-0000B6230000}"/>
    <cellStyle name="Note 2 3" xfId="8173" xr:uid="{00000000-0005-0000-0000-0000B7230000}"/>
    <cellStyle name="Note 2 3 2" xfId="8174" xr:uid="{00000000-0005-0000-0000-0000B8230000}"/>
    <cellStyle name="Note 2 3 2 2" xfId="8175" xr:uid="{00000000-0005-0000-0000-0000B9230000}"/>
    <cellStyle name="Note 2 3 2 3" xfId="8176" xr:uid="{00000000-0005-0000-0000-0000BA230000}"/>
    <cellStyle name="Note 2 3 2 4" xfId="8177" xr:uid="{00000000-0005-0000-0000-0000BB230000}"/>
    <cellStyle name="Note 2 3 2 5" xfId="8178" xr:uid="{00000000-0005-0000-0000-0000BC230000}"/>
    <cellStyle name="Note 2 3 3" xfId="8179" xr:uid="{00000000-0005-0000-0000-0000BD230000}"/>
    <cellStyle name="Note 2 4" xfId="8180" xr:uid="{00000000-0005-0000-0000-0000BE230000}"/>
    <cellStyle name="Note 2 4 2" xfId="8181" xr:uid="{00000000-0005-0000-0000-0000BF230000}"/>
    <cellStyle name="Note 2 4 2 2" xfId="8182" xr:uid="{00000000-0005-0000-0000-0000C0230000}"/>
    <cellStyle name="Note 2 4 2 3" xfId="8183" xr:uid="{00000000-0005-0000-0000-0000C1230000}"/>
    <cellStyle name="Note 2 4 2 4" xfId="8184" xr:uid="{00000000-0005-0000-0000-0000C2230000}"/>
    <cellStyle name="Note 2 4 2 5" xfId="8185" xr:uid="{00000000-0005-0000-0000-0000C3230000}"/>
    <cellStyle name="Note 2 4 3" xfId="8186" xr:uid="{00000000-0005-0000-0000-0000C4230000}"/>
    <cellStyle name="Note 2 5" xfId="8187" xr:uid="{00000000-0005-0000-0000-0000C5230000}"/>
    <cellStyle name="Note 2 5 2" xfId="8188" xr:uid="{00000000-0005-0000-0000-0000C6230000}"/>
    <cellStyle name="Note 2 5 3" xfId="8189" xr:uid="{00000000-0005-0000-0000-0000C7230000}"/>
    <cellStyle name="Note 2 5 4" xfId="8190" xr:uid="{00000000-0005-0000-0000-0000C8230000}"/>
    <cellStyle name="Note 2 5 5" xfId="8191" xr:uid="{00000000-0005-0000-0000-0000C9230000}"/>
    <cellStyle name="Note 2 6" xfId="8192" xr:uid="{00000000-0005-0000-0000-0000CA230000}"/>
    <cellStyle name="Note 2 7" xfId="8161" xr:uid="{00000000-0005-0000-0000-0000CB230000}"/>
    <cellStyle name="Note 3" xfId="8193" xr:uid="{00000000-0005-0000-0000-0000CC230000}"/>
    <cellStyle name="Note 3 2" xfId="8194" xr:uid="{00000000-0005-0000-0000-0000CD230000}"/>
    <cellStyle name="Note 3 2 2" xfId="8195" xr:uid="{00000000-0005-0000-0000-0000CE230000}"/>
    <cellStyle name="Note 3 2 2 2" xfId="8196" xr:uid="{00000000-0005-0000-0000-0000CF230000}"/>
    <cellStyle name="Note 3 2 2 3" xfId="8197" xr:uid="{00000000-0005-0000-0000-0000D0230000}"/>
    <cellStyle name="Note 3 2 2 4" xfId="8198" xr:uid="{00000000-0005-0000-0000-0000D1230000}"/>
    <cellStyle name="Note 3 2 2 5" xfId="8199" xr:uid="{00000000-0005-0000-0000-0000D2230000}"/>
    <cellStyle name="Note 3 2 3" xfId="8200" xr:uid="{00000000-0005-0000-0000-0000D3230000}"/>
    <cellStyle name="Note 3 2 3 2" xfId="8201" xr:uid="{00000000-0005-0000-0000-0000D4230000}"/>
    <cellStyle name="Note 3 2 3 3" xfId="8202" xr:uid="{00000000-0005-0000-0000-0000D5230000}"/>
    <cellStyle name="Note 3 2 3 4" xfId="8203" xr:uid="{00000000-0005-0000-0000-0000D6230000}"/>
    <cellStyle name="Note 3 2 3 5" xfId="8204" xr:uid="{00000000-0005-0000-0000-0000D7230000}"/>
    <cellStyle name="Note 3 3" xfId="8205" xr:uid="{00000000-0005-0000-0000-0000D8230000}"/>
    <cellStyle name="Note 3 3 2" xfId="8206" xr:uid="{00000000-0005-0000-0000-0000D9230000}"/>
    <cellStyle name="Note 3 3 2 2" xfId="8207" xr:uid="{00000000-0005-0000-0000-0000DA230000}"/>
    <cellStyle name="Note 3 3 2 3" xfId="8208" xr:uid="{00000000-0005-0000-0000-0000DB230000}"/>
    <cellStyle name="Note 3 3 2 4" xfId="8209" xr:uid="{00000000-0005-0000-0000-0000DC230000}"/>
    <cellStyle name="Note 3 3 2 5" xfId="8210" xr:uid="{00000000-0005-0000-0000-0000DD230000}"/>
    <cellStyle name="Note 3 3 3" xfId="8211" xr:uid="{00000000-0005-0000-0000-0000DE230000}"/>
    <cellStyle name="Note 3 4" xfId="8212" xr:uid="{00000000-0005-0000-0000-0000DF230000}"/>
    <cellStyle name="Note 3 4 2" xfId="8213" xr:uid="{00000000-0005-0000-0000-0000E0230000}"/>
    <cellStyle name="Note 3 4 2 2" xfId="8214" xr:uid="{00000000-0005-0000-0000-0000E1230000}"/>
    <cellStyle name="Note 3 4 2 3" xfId="8215" xr:uid="{00000000-0005-0000-0000-0000E2230000}"/>
    <cellStyle name="Note 3 4 2 4" xfId="8216" xr:uid="{00000000-0005-0000-0000-0000E3230000}"/>
    <cellStyle name="Note 3 4 2 5" xfId="8217" xr:uid="{00000000-0005-0000-0000-0000E4230000}"/>
    <cellStyle name="Note 3 4 3" xfId="8218" xr:uid="{00000000-0005-0000-0000-0000E5230000}"/>
    <cellStyle name="Note 3 5" xfId="8219" xr:uid="{00000000-0005-0000-0000-0000E6230000}"/>
    <cellStyle name="Note 3 5 2" xfId="8220" xr:uid="{00000000-0005-0000-0000-0000E7230000}"/>
    <cellStyle name="Note 3 5 3" xfId="8221" xr:uid="{00000000-0005-0000-0000-0000E8230000}"/>
    <cellStyle name="Note 3 5 4" xfId="8222" xr:uid="{00000000-0005-0000-0000-0000E9230000}"/>
    <cellStyle name="Note 3 5 5" xfId="8223" xr:uid="{00000000-0005-0000-0000-0000EA230000}"/>
    <cellStyle name="Note 3 6" xfId="8224" xr:uid="{00000000-0005-0000-0000-0000EB230000}"/>
    <cellStyle name="Note 4" xfId="8225" xr:uid="{00000000-0005-0000-0000-0000EC230000}"/>
    <cellStyle name="Note 4 2" xfId="8226" xr:uid="{00000000-0005-0000-0000-0000ED230000}"/>
    <cellStyle name="Note 4 3" xfId="8227" xr:uid="{00000000-0005-0000-0000-0000EE230000}"/>
    <cellStyle name="Note 4 3 2" xfId="8228" xr:uid="{00000000-0005-0000-0000-0000EF230000}"/>
    <cellStyle name="Note 4 3 3" xfId="8229" xr:uid="{00000000-0005-0000-0000-0000F0230000}"/>
    <cellStyle name="Note 4 3 4" xfId="8230" xr:uid="{00000000-0005-0000-0000-0000F1230000}"/>
    <cellStyle name="Note 4 3 5" xfId="8231" xr:uid="{00000000-0005-0000-0000-0000F2230000}"/>
    <cellStyle name="Note 4 4" xfId="8232" xr:uid="{00000000-0005-0000-0000-0000F3230000}"/>
    <cellStyle name="Note 4 5" xfId="8233" xr:uid="{00000000-0005-0000-0000-0000F4230000}"/>
    <cellStyle name="Note 5" xfId="8234" xr:uid="{00000000-0005-0000-0000-0000F5230000}"/>
    <cellStyle name="Note 5 2" xfId="8235" xr:uid="{00000000-0005-0000-0000-0000F6230000}"/>
    <cellStyle name="Note 5 2 2" xfId="8236" xr:uid="{00000000-0005-0000-0000-0000F7230000}"/>
    <cellStyle name="Note 5 2 3" xfId="8237" xr:uid="{00000000-0005-0000-0000-0000F8230000}"/>
    <cellStyle name="Note 5 2 4" xfId="8238" xr:uid="{00000000-0005-0000-0000-0000F9230000}"/>
    <cellStyle name="Note 5 2 5" xfId="8239" xr:uid="{00000000-0005-0000-0000-0000FA230000}"/>
    <cellStyle name="Note 6" xfId="8240" xr:uid="{00000000-0005-0000-0000-0000FB230000}"/>
    <cellStyle name="Notes" xfId="109" xr:uid="{00000000-0005-0000-0000-0000FC230000}"/>
    <cellStyle name="Notes 2" xfId="8241" xr:uid="{00000000-0005-0000-0000-0000FD230000}"/>
    <cellStyle name="Output 2" xfId="8243" xr:uid="{00000000-0005-0000-0000-0000FE230000}"/>
    <cellStyle name="Output 2 2" xfId="8244" xr:uid="{00000000-0005-0000-0000-0000FF230000}"/>
    <cellStyle name="Output 2 2 2" xfId="8245" xr:uid="{00000000-0005-0000-0000-000000240000}"/>
    <cellStyle name="Output 2 2 2 2" xfId="8246" xr:uid="{00000000-0005-0000-0000-000001240000}"/>
    <cellStyle name="Output 2 2 2 2 2" xfId="8247" xr:uid="{00000000-0005-0000-0000-000002240000}"/>
    <cellStyle name="Output 2 2 2 2 3" xfId="8248" xr:uid="{00000000-0005-0000-0000-000003240000}"/>
    <cellStyle name="Output 2 2 2 2 4" xfId="8249" xr:uid="{00000000-0005-0000-0000-000004240000}"/>
    <cellStyle name="Output 2 2 2 2 5" xfId="8250" xr:uid="{00000000-0005-0000-0000-000005240000}"/>
    <cellStyle name="Output 2 2 2 3" xfId="8251" xr:uid="{00000000-0005-0000-0000-000006240000}"/>
    <cellStyle name="Output 2 2 3" xfId="8252" xr:uid="{00000000-0005-0000-0000-000007240000}"/>
    <cellStyle name="Output 2 2 3 2" xfId="8253" xr:uid="{00000000-0005-0000-0000-000008240000}"/>
    <cellStyle name="Output 2 2 3 3" xfId="8254" xr:uid="{00000000-0005-0000-0000-000009240000}"/>
    <cellStyle name="Output 2 2 3 4" xfId="8255" xr:uid="{00000000-0005-0000-0000-00000A240000}"/>
    <cellStyle name="Output 2 2 3 5" xfId="8256" xr:uid="{00000000-0005-0000-0000-00000B240000}"/>
    <cellStyle name="Output 2 2 4" xfId="8257" xr:uid="{00000000-0005-0000-0000-00000C240000}"/>
    <cellStyle name="Output 2 3" xfId="8258" xr:uid="{00000000-0005-0000-0000-00000D240000}"/>
    <cellStyle name="Output 2 3 2" xfId="8259" xr:uid="{00000000-0005-0000-0000-00000E240000}"/>
    <cellStyle name="Output 2 3 2 2" xfId="8260" xr:uid="{00000000-0005-0000-0000-00000F240000}"/>
    <cellStyle name="Output 2 3 2 3" xfId="8261" xr:uid="{00000000-0005-0000-0000-000010240000}"/>
    <cellStyle name="Output 2 3 2 4" xfId="8262" xr:uid="{00000000-0005-0000-0000-000011240000}"/>
    <cellStyle name="Output 2 3 2 5" xfId="8263" xr:uid="{00000000-0005-0000-0000-000012240000}"/>
    <cellStyle name="Output 2 3 3" xfId="8264" xr:uid="{00000000-0005-0000-0000-000013240000}"/>
    <cellStyle name="Output 2 4" xfId="8265" xr:uid="{00000000-0005-0000-0000-000014240000}"/>
    <cellStyle name="Output 2 4 2" xfId="8266" xr:uid="{00000000-0005-0000-0000-000015240000}"/>
    <cellStyle name="Output 2 4 3" xfId="8267" xr:uid="{00000000-0005-0000-0000-000016240000}"/>
    <cellStyle name="Output 2 4 4" xfId="8268" xr:uid="{00000000-0005-0000-0000-000017240000}"/>
    <cellStyle name="Output 2 4 5" xfId="8269" xr:uid="{00000000-0005-0000-0000-000018240000}"/>
    <cellStyle name="Output 2 5" xfId="8270" xr:uid="{00000000-0005-0000-0000-000019240000}"/>
    <cellStyle name="Output 3" xfId="8271" xr:uid="{00000000-0005-0000-0000-00001A240000}"/>
    <cellStyle name="Output 3 2" xfId="8272" xr:uid="{00000000-0005-0000-0000-00001B240000}"/>
    <cellStyle name="Output 3 2 2" xfId="8273" xr:uid="{00000000-0005-0000-0000-00001C240000}"/>
    <cellStyle name="Output 3 2 2 2" xfId="8274" xr:uid="{00000000-0005-0000-0000-00001D240000}"/>
    <cellStyle name="Output 3 2 2 3" xfId="8275" xr:uid="{00000000-0005-0000-0000-00001E240000}"/>
    <cellStyle name="Output 3 2 2 4" xfId="8276" xr:uid="{00000000-0005-0000-0000-00001F240000}"/>
    <cellStyle name="Output 3 2 2 5" xfId="8277" xr:uid="{00000000-0005-0000-0000-000020240000}"/>
    <cellStyle name="Output 3 2 3" xfId="8278" xr:uid="{00000000-0005-0000-0000-000021240000}"/>
    <cellStyle name="Output 3 3" xfId="8279" xr:uid="{00000000-0005-0000-0000-000022240000}"/>
    <cellStyle name="Output 3 3 2" xfId="8280" xr:uid="{00000000-0005-0000-0000-000023240000}"/>
    <cellStyle name="Output 3 3 3" xfId="8281" xr:uid="{00000000-0005-0000-0000-000024240000}"/>
    <cellStyle name="Output 3 3 4" xfId="8282" xr:uid="{00000000-0005-0000-0000-000025240000}"/>
    <cellStyle name="Output 3 3 5" xfId="8283" xr:uid="{00000000-0005-0000-0000-000026240000}"/>
    <cellStyle name="Output 3 4" xfId="8284" xr:uid="{00000000-0005-0000-0000-000027240000}"/>
    <cellStyle name="Output 3 4 2" xfId="8285" xr:uid="{00000000-0005-0000-0000-000028240000}"/>
    <cellStyle name="Output 3 4 3" xfId="8286" xr:uid="{00000000-0005-0000-0000-000029240000}"/>
    <cellStyle name="Output 3 4 4" xfId="8287" xr:uid="{00000000-0005-0000-0000-00002A240000}"/>
    <cellStyle name="Output 3 4 5" xfId="8288" xr:uid="{00000000-0005-0000-0000-00002B240000}"/>
    <cellStyle name="Output 3 5" xfId="8289" xr:uid="{00000000-0005-0000-0000-00002C240000}"/>
    <cellStyle name="Output 4" xfId="8290" xr:uid="{00000000-0005-0000-0000-00002D240000}"/>
    <cellStyle name="Output 5" xfId="8242" xr:uid="{00000000-0005-0000-0000-00002E240000}"/>
    <cellStyle name="Percent" xfId="2" builtinId="5"/>
    <cellStyle name="Percent 10" xfId="8291" xr:uid="{00000000-0005-0000-0000-000030240000}"/>
    <cellStyle name="Percent 10 2" xfId="8292" xr:uid="{00000000-0005-0000-0000-000031240000}"/>
    <cellStyle name="Percent 10 3" xfId="8293" xr:uid="{00000000-0005-0000-0000-000032240000}"/>
    <cellStyle name="Percent 10 4" xfId="8294" xr:uid="{00000000-0005-0000-0000-000033240000}"/>
    <cellStyle name="Percent 11" xfId="8295" xr:uid="{00000000-0005-0000-0000-000034240000}"/>
    <cellStyle name="Percent 11 2" xfId="8296" xr:uid="{00000000-0005-0000-0000-000035240000}"/>
    <cellStyle name="Percent 11 2 2" xfId="8297" xr:uid="{00000000-0005-0000-0000-000036240000}"/>
    <cellStyle name="Percent 11 3" xfId="8298" xr:uid="{00000000-0005-0000-0000-000037240000}"/>
    <cellStyle name="Percent 11 3 2" xfId="8299" xr:uid="{00000000-0005-0000-0000-000038240000}"/>
    <cellStyle name="Percent 11 4" xfId="8300" xr:uid="{00000000-0005-0000-0000-000039240000}"/>
    <cellStyle name="Percent 12" xfId="8301" xr:uid="{00000000-0005-0000-0000-00003A240000}"/>
    <cellStyle name="Percent 13" xfId="8302" xr:uid="{00000000-0005-0000-0000-00003B240000}"/>
    <cellStyle name="Percent 14" xfId="8303" xr:uid="{00000000-0005-0000-0000-00003C240000}"/>
    <cellStyle name="Percent 14 2" xfId="8304" xr:uid="{00000000-0005-0000-0000-00003D240000}"/>
    <cellStyle name="Percent 14 2 2" xfId="8305" xr:uid="{00000000-0005-0000-0000-00003E240000}"/>
    <cellStyle name="Percent 15" xfId="8934" xr:uid="{00000000-0005-0000-0000-00003F240000}"/>
    <cellStyle name="Percent 16 2" xfId="8306" xr:uid="{00000000-0005-0000-0000-000040240000}"/>
    <cellStyle name="Percent 16 2 2" xfId="8307" xr:uid="{00000000-0005-0000-0000-000041240000}"/>
    <cellStyle name="Percent 2" xfId="110" xr:uid="{00000000-0005-0000-0000-000042240000}"/>
    <cellStyle name="Percent 2 2" xfId="111" xr:uid="{00000000-0005-0000-0000-000043240000}"/>
    <cellStyle name="Percent 2 2 2" xfId="8310" xr:uid="{00000000-0005-0000-0000-000044240000}"/>
    <cellStyle name="Percent 2 2 3" xfId="8311" xr:uid="{00000000-0005-0000-0000-000045240000}"/>
    <cellStyle name="Percent 2 2 3 2" xfId="8312" xr:uid="{00000000-0005-0000-0000-000046240000}"/>
    <cellStyle name="Percent 2 2 4" xfId="8309" xr:uid="{00000000-0005-0000-0000-000047240000}"/>
    <cellStyle name="Percent 2 3" xfId="8313" xr:uid="{00000000-0005-0000-0000-000048240000}"/>
    <cellStyle name="Percent 2 3 2" xfId="8314" xr:uid="{00000000-0005-0000-0000-000049240000}"/>
    <cellStyle name="Percent 2 3 3" xfId="8315" xr:uid="{00000000-0005-0000-0000-00004A240000}"/>
    <cellStyle name="Percent 2 4" xfId="8316" xr:uid="{00000000-0005-0000-0000-00004B240000}"/>
    <cellStyle name="Percent 2 4 2" xfId="8317" xr:uid="{00000000-0005-0000-0000-00004C240000}"/>
    <cellStyle name="Percent 2 4 3" xfId="8318" xr:uid="{00000000-0005-0000-0000-00004D240000}"/>
    <cellStyle name="Percent 2 5" xfId="8319" xr:uid="{00000000-0005-0000-0000-00004E240000}"/>
    <cellStyle name="Percent 2 6" xfId="8320" xr:uid="{00000000-0005-0000-0000-00004F240000}"/>
    <cellStyle name="Percent 2 7" xfId="8308" xr:uid="{00000000-0005-0000-0000-000050240000}"/>
    <cellStyle name="Percent 3" xfId="112" xr:uid="{00000000-0005-0000-0000-000051240000}"/>
    <cellStyle name="Percent 3 10" xfId="8322" xr:uid="{00000000-0005-0000-0000-000052240000}"/>
    <cellStyle name="Percent 3 11" xfId="8321" xr:uid="{00000000-0005-0000-0000-000053240000}"/>
    <cellStyle name="Percent 3 2" xfId="8323" xr:uid="{00000000-0005-0000-0000-000054240000}"/>
    <cellStyle name="Percent 3 2 2" xfId="8324" xr:uid="{00000000-0005-0000-0000-000055240000}"/>
    <cellStyle name="Percent 3 2 2 2" xfId="8325" xr:uid="{00000000-0005-0000-0000-000056240000}"/>
    <cellStyle name="Percent 3 2 2 2 2" xfId="8326" xr:uid="{00000000-0005-0000-0000-000057240000}"/>
    <cellStyle name="Percent 3 2 2 2 2 2" xfId="8327" xr:uid="{00000000-0005-0000-0000-000058240000}"/>
    <cellStyle name="Percent 3 2 2 2 2 2 2" xfId="8328" xr:uid="{00000000-0005-0000-0000-000059240000}"/>
    <cellStyle name="Percent 3 2 2 2 2 2 2 2" xfId="8329" xr:uid="{00000000-0005-0000-0000-00005A240000}"/>
    <cellStyle name="Percent 3 2 2 2 2 2 3" xfId="8330" xr:uid="{00000000-0005-0000-0000-00005B240000}"/>
    <cellStyle name="Percent 3 2 2 2 2 2 3 2" xfId="8331" xr:uid="{00000000-0005-0000-0000-00005C240000}"/>
    <cellStyle name="Percent 3 2 2 2 2 2 4" xfId="8332" xr:uid="{00000000-0005-0000-0000-00005D240000}"/>
    <cellStyle name="Percent 3 2 2 2 2 3" xfId="8333" xr:uid="{00000000-0005-0000-0000-00005E240000}"/>
    <cellStyle name="Percent 3 2 2 2 2 3 2" xfId="8334" xr:uid="{00000000-0005-0000-0000-00005F240000}"/>
    <cellStyle name="Percent 3 2 2 2 2 4" xfId="8335" xr:uid="{00000000-0005-0000-0000-000060240000}"/>
    <cellStyle name="Percent 3 2 2 2 2 4 2" xfId="8336" xr:uid="{00000000-0005-0000-0000-000061240000}"/>
    <cellStyle name="Percent 3 2 2 2 2 5" xfId="8337" xr:uid="{00000000-0005-0000-0000-000062240000}"/>
    <cellStyle name="Percent 3 2 2 2 3" xfId="8338" xr:uid="{00000000-0005-0000-0000-000063240000}"/>
    <cellStyle name="Percent 3 2 2 2 3 2" xfId="8339" xr:uid="{00000000-0005-0000-0000-000064240000}"/>
    <cellStyle name="Percent 3 2 2 2 3 2 2" xfId="8340" xr:uid="{00000000-0005-0000-0000-000065240000}"/>
    <cellStyle name="Percent 3 2 2 2 3 3" xfId="8341" xr:uid="{00000000-0005-0000-0000-000066240000}"/>
    <cellStyle name="Percent 3 2 2 2 3 3 2" xfId="8342" xr:uid="{00000000-0005-0000-0000-000067240000}"/>
    <cellStyle name="Percent 3 2 2 2 3 4" xfId="8343" xr:uid="{00000000-0005-0000-0000-000068240000}"/>
    <cellStyle name="Percent 3 2 2 2 4" xfId="8344" xr:uid="{00000000-0005-0000-0000-000069240000}"/>
    <cellStyle name="Percent 3 2 2 2 4 2" xfId="8345" xr:uid="{00000000-0005-0000-0000-00006A240000}"/>
    <cellStyle name="Percent 3 2 2 2 5" xfId="8346" xr:uid="{00000000-0005-0000-0000-00006B240000}"/>
    <cellStyle name="Percent 3 2 2 2 5 2" xfId="8347" xr:uid="{00000000-0005-0000-0000-00006C240000}"/>
    <cellStyle name="Percent 3 2 2 2 6" xfId="8348" xr:uid="{00000000-0005-0000-0000-00006D240000}"/>
    <cellStyle name="Percent 3 2 2 3" xfId="8349" xr:uid="{00000000-0005-0000-0000-00006E240000}"/>
    <cellStyle name="Percent 3 2 2 3 2" xfId="8350" xr:uid="{00000000-0005-0000-0000-00006F240000}"/>
    <cellStyle name="Percent 3 2 2 3 2 2" xfId="8351" xr:uid="{00000000-0005-0000-0000-000070240000}"/>
    <cellStyle name="Percent 3 2 2 3 2 2 2" xfId="8352" xr:uid="{00000000-0005-0000-0000-000071240000}"/>
    <cellStyle name="Percent 3 2 2 3 2 3" xfId="8353" xr:uid="{00000000-0005-0000-0000-000072240000}"/>
    <cellStyle name="Percent 3 2 2 3 2 3 2" xfId="8354" xr:uid="{00000000-0005-0000-0000-000073240000}"/>
    <cellStyle name="Percent 3 2 2 3 2 4" xfId="8355" xr:uid="{00000000-0005-0000-0000-000074240000}"/>
    <cellStyle name="Percent 3 2 2 3 3" xfId="8356" xr:uid="{00000000-0005-0000-0000-000075240000}"/>
    <cellStyle name="Percent 3 2 2 3 3 2" xfId="8357" xr:uid="{00000000-0005-0000-0000-000076240000}"/>
    <cellStyle name="Percent 3 2 2 3 4" xfId="8358" xr:uid="{00000000-0005-0000-0000-000077240000}"/>
    <cellStyle name="Percent 3 2 2 3 4 2" xfId="8359" xr:uid="{00000000-0005-0000-0000-000078240000}"/>
    <cellStyle name="Percent 3 2 2 3 5" xfId="8360" xr:uid="{00000000-0005-0000-0000-000079240000}"/>
    <cellStyle name="Percent 3 2 2 4" xfId="8361" xr:uid="{00000000-0005-0000-0000-00007A240000}"/>
    <cellStyle name="Percent 3 2 2 4 2" xfId="8362" xr:uid="{00000000-0005-0000-0000-00007B240000}"/>
    <cellStyle name="Percent 3 2 2 4 2 2" xfId="8363" xr:uid="{00000000-0005-0000-0000-00007C240000}"/>
    <cellStyle name="Percent 3 2 2 4 3" xfId="8364" xr:uid="{00000000-0005-0000-0000-00007D240000}"/>
    <cellStyle name="Percent 3 2 2 4 3 2" xfId="8365" xr:uid="{00000000-0005-0000-0000-00007E240000}"/>
    <cellStyle name="Percent 3 2 2 4 4" xfId="8366" xr:uid="{00000000-0005-0000-0000-00007F240000}"/>
    <cellStyle name="Percent 3 2 2 5" xfId="8367" xr:uid="{00000000-0005-0000-0000-000080240000}"/>
    <cellStyle name="Percent 3 2 2 5 2" xfId="8368" xr:uid="{00000000-0005-0000-0000-000081240000}"/>
    <cellStyle name="Percent 3 2 2 6" xfId="8369" xr:uid="{00000000-0005-0000-0000-000082240000}"/>
    <cellStyle name="Percent 3 2 2 6 2" xfId="8370" xr:uid="{00000000-0005-0000-0000-000083240000}"/>
    <cellStyle name="Percent 3 2 2 7" xfId="8371" xr:uid="{00000000-0005-0000-0000-000084240000}"/>
    <cellStyle name="Percent 3 2 3" xfId="8372" xr:uid="{00000000-0005-0000-0000-000085240000}"/>
    <cellStyle name="Percent 3 2 3 2" xfId="8373" xr:uid="{00000000-0005-0000-0000-000086240000}"/>
    <cellStyle name="Percent 3 2 3 2 2" xfId="8374" xr:uid="{00000000-0005-0000-0000-000087240000}"/>
    <cellStyle name="Percent 3 2 3 2 2 2" xfId="8375" xr:uid="{00000000-0005-0000-0000-000088240000}"/>
    <cellStyle name="Percent 3 2 3 2 2 2 2" xfId="8376" xr:uid="{00000000-0005-0000-0000-000089240000}"/>
    <cellStyle name="Percent 3 2 3 2 2 3" xfId="8377" xr:uid="{00000000-0005-0000-0000-00008A240000}"/>
    <cellStyle name="Percent 3 2 3 2 2 3 2" xfId="8378" xr:uid="{00000000-0005-0000-0000-00008B240000}"/>
    <cellStyle name="Percent 3 2 3 2 2 4" xfId="8379" xr:uid="{00000000-0005-0000-0000-00008C240000}"/>
    <cellStyle name="Percent 3 2 3 2 3" xfId="8380" xr:uid="{00000000-0005-0000-0000-00008D240000}"/>
    <cellStyle name="Percent 3 2 3 2 3 2" xfId="8381" xr:uid="{00000000-0005-0000-0000-00008E240000}"/>
    <cellStyle name="Percent 3 2 3 2 4" xfId="8382" xr:uid="{00000000-0005-0000-0000-00008F240000}"/>
    <cellStyle name="Percent 3 2 3 2 4 2" xfId="8383" xr:uid="{00000000-0005-0000-0000-000090240000}"/>
    <cellStyle name="Percent 3 2 3 2 5" xfId="8384" xr:uid="{00000000-0005-0000-0000-000091240000}"/>
    <cellStyle name="Percent 3 2 3 3" xfId="8385" xr:uid="{00000000-0005-0000-0000-000092240000}"/>
    <cellStyle name="Percent 3 2 3 3 2" xfId="8386" xr:uid="{00000000-0005-0000-0000-000093240000}"/>
    <cellStyle name="Percent 3 2 3 3 2 2" xfId="8387" xr:uid="{00000000-0005-0000-0000-000094240000}"/>
    <cellStyle name="Percent 3 2 3 3 3" xfId="8388" xr:uid="{00000000-0005-0000-0000-000095240000}"/>
    <cellStyle name="Percent 3 2 3 3 3 2" xfId="8389" xr:uid="{00000000-0005-0000-0000-000096240000}"/>
    <cellStyle name="Percent 3 2 3 3 4" xfId="8390" xr:uid="{00000000-0005-0000-0000-000097240000}"/>
    <cellStyle name="Percent 3 2 3 4" xfId="8391" xr:uid="{00000000-0005-0000-0000-000098240000}"/>
    <cellStyle name="Percent 3 2 3 4 2" xfId="8392" xr:uid="{00000000-0005-0000-0000-000099240000}"/>
    <cellStyle name="Percent 3 2 3 5" xfId="8393" xr:uid="{00000000-0005-0000-0000-00009A240000}"/>
    <cellStyle name="Percent 3 2 3 5 2" xfId="8394" xr:uid="{00000000-0005-0000-0000-00009B240000}"/>
    <cellStyle name="Percent 3 2 3 6" xfId="8395" xr:uid="{00000000-0005-0000-0000-00009C240000}"/>
    <cellStyle name="Percent 3 2 4" xfId="8396" xr:uid="{00000000-0005-0000-0000-00009D240000}"/>
    <cellStyle name="Percent 3 2 4 2" xfId="8397" xr:uid="{00000000-0005-0000-0000-00009E240000}"/>
    <cellStyle name="Percent 3 2 4 2 2" xfId="8398" xr:uid="{00000000-0005-0000-0000-00009F240000}"/>
    <cellStyle name="Percent 3 2 4 2 2 2" xfId="8399" xr:uid="{00000000-0005-0000-0000-0000A0240000}"/>
    <cellStyle name="Percent 3 2 4 2 3" xfId="8400" xr:uid="{00000000-0005-0000-0000-0000A1240000}"/>
    <cellStyle name="Percent 3 2 4 2 3 2" xfId="8401" xr:uid="{00000000-0005-0000-0000-0000A2240000}"/>
    <cellStyle name="Percent 3 2 4 2 4" xfId="8402" xr:uid="{00000000-0005-0000-0000-0000A3240000}"/>
    <cellStyle name="Percent 3 2 4 3" xfId="8403" xr:uid="{00000000-0005-0000-0000-0000A4240000}"/>
    <cellStyle name="Percent 3 2 4 3 2" xfId="8404" xr:uid="{00000000-0005-0000-0000-0000A5240000}"/>
    <cellStyle name="Percent 3 2 4 4" xfId="8405" xr:uid="{00000000-0005-0000-0000-0000A6240000}"/>
    <cellStyle name="Percent 3 2 4 4 2" xfId="8406" xr:uid="{00000000-0005-0000-0000-0000A7240000}"/>
    <cellStyle name="Percent 3 2 4 5" xfId="8407" xr:uid="{00000000-0005-0000-0000-0000A8240000}"/>
    <cellStyle name="Percent 3 2 5" xfId="8408" xr:uid="{00000000-0005-0000-0000-0000A9240000}"/>
    <cellStyle name="Percent 3 2 5 2" xfId="8409" xr:uid="{00000000-0005-0000-0000-0000AA240000}"/>
    <cellStyle name="Percent 3 2 5 2 2" xfId="8410" xr:uid="{00000000-0005-0000-0000-0000AB240000}"/>
    <cellStyle name="Percent 3 2 5 3" xfId="8411" xr:uid="{00000000-0005-0000-0000-0000AC240000}"/>
    <cellStyle name="Percent 3 2 5 3 2" xfId="8412" xr:uid="{00000000-0005-0000-0000-0000AD240000}"/>
    <cellStyle name="Percent 3 2 5 4" xfId="8413" xr:uid="{00000000-0005-0000-0000-0000AE240000}"/>
    <cellStyle name="Percent 3 2 6" xfId="8414" xr:uid="{00000000-0005-0000-0000-0000AF240000}"/>
    <cellStyle name="Percent 3 2 6 2" xfId="8415" xr:uid="{00000000-0005-0000-0000-0000B0240000}"/>
    <cellStyle name="Percent 3 2 7" xfId="8416" xr:uid="{00000000-0005-0000-0000-0000B1240000}"/>
    <cellStyle name="Percent 3 2 7 2" xfId="8417" xr:uid="{00000000-0005-0000-0000-0000B2240000}"/>
    <cellStyle name="Percent 3 2 8" xfId="8418" xr:uid="{00000000-0005-0000-0000-0000B3240000}"/>
    <cellStyle name="Percent 3 3" xfId="8419" xr:uid="{00000000-0005-0000-0000-0000B4240000}"/>
    <cellStyle name="Percent 3 3 2" xfId="8420" xr:uid="{00000000-0005-0000-0000-0000B5240000}"/>
    <cellStyle name="Percent 3 3 2 2" xfId="8421" xr:uid="{00000000-0005-0000-0000-0000B6240000}"/>
    <cellStyle name="Percent 3 3 2 2 2" xfId="8422" xr:uid="{00000000-0005-0000-0000-0000B7240000}"/>
    <cellStyle name="Percent 3 3 2 2 2 2" xfId="8423" xr:uid="{00000000-0005-0000-0000-0000B8240000}"/>
    <cellStyle name="Percent 3 3 2 2 2 2 2" xfId="8424" xr:uid="{00000000-0005-0000-0000-0000B9240000}"/>
    <cellStyle name="Percent 3 3 2 2 2 3" xfId="8425" xr:uid="{00000000-0005-0000-0000-0000BA240000}"/>
    <cellStyle name="Percent 3 3 2 2 2 3 2" xfId="8426" xr:uid="{00000000-0005-0000-0000-0000BB240000}"/>
    <cellStyle name="Percent 3 3 2 2 2 4" xfId="8427" xr:uid="{00000000-0005-0000-0000-0000BC240000}"/>
    <cellStyle name="Percent 3 3 2 2 3" xfId="8428" xr:uid="{00000000-0005-0000-0000-0000BD240000}"/>
    <cellStyle name="Percent 3 3 2 2 3 2" xfId="8429" xr:uid="{00000000-0005-0000-0000-0000BE240000}"/>
    <cellStyle name="Percent 3 3 2 2 4" xfId="8430" xr:uid="{00000000-0005-0000-0000-0000BF240000}"/>
    <cellStyle name="Percent 3 3 2 2 4 2" xfId="8431" xr:uid="{00000000-0005-0000-0000-0000C0240000}"/>
    <cellStyle name="Percent 3 3 2 2 5" xfId="8432" xr:uid="{00000000-0005-0000-0000-0000C1240000}"/>
    <cellStyle name="Percent 3 3 2 3" xfId="8433" xr:uid="{00000000-0005-0000-0000-0000C2240000}"/>
    <cellStyle name="Percent 3 3 2 3 2" xfId="8434" xr:uid="{00000000-0005-0000-0000-0000C3240000}"/>
    <cellStyle name="Percent 3 3 2 3 2 2" xfId="8435" xr:uid="{00000000-0005-0000-0000-0000C4240000}"/>
    <cellStyle name="Percent 3 3 2 3 3" xfId="8436" xr:uid="{00000000-0005-0000-0000-0000C5240000}"/>
    <cellStyle name="Percent 3 3 2 3 3 2" xfId="8437" xr:uid="{00000000-0005-0000-0000-0000C6240000}"/>
    <cellStyle name="Percent 3 3 2 3 4" xfId="8438" xr:uid="{00000000-0005-0000-0000-0000C7240000}"/>
    <cellStyle name="Percent 3 3 2 4" xfId="8439" xr:uid="{00000000-0005-0000-0000-0000C8240000}"/>
    <cellStyle name="Percent 3 3 2 4 2" xfId="8440" xr:uid="{00000000-0005-0000-0000-0000C9240000}"/>
    <cellStyle name="Percent 3 3 2 5" xfId="8441" xr:uid="{00000000-0005-0000-0000-0000CA240000}"/>
    <cellStyle name="Percent 3 3 2 5 2" xfId="8442" xr:uid="{00000000-0005-0000-0000-0000CB240000}"/>
    <cellStyle name="Percent 3 3 2 6" xfId="8443" xr:uid="{00000000-0005-0000-0000-0000CC240000}"/>
    <cellStyle name="Percent 3 3 3" xfId="8444" xr:uid="{00000000-0005-0000-0000-0000CD240000}"/>
    <cellStyle name="Percent 3 3 3 2" xfId="8445" xr:uid="{00000000-0005-0000-0000-0000CE240000}"/>
    <cellStyle name="Percent 3 3 3 2 2" xfId="8446" xr:uid="{00000000-0005-0000-0000-0000CF240000}"/>
    <cellStyle name="Percent 3 3 3 2 2 2" xfId="8447" xr:uid="{00000000-0005-0000-0000-0000D0240000}"/>
    <cellStyle name="Percent 3 3 3 2 3" xfId="8448" xr:uid="{00000000-0005-0000-0000-0000D1240000}"/>
    <cellStyle name="Percent 3 3 3 2 3 2" xfId="8449" xr:uid="{00000000-0005-0000-0000-0000D2240000}"/>
    <cellStyle name="Percent 3 3 3 2 4" xfId="8450" xr:uid="{00000000-0005-0000-0000-0000D3240000}"/>
    <cellStyle name="Percent 3 3 3 3" xfId="8451" xr:uid="{00000000-0005-0000-0000-0000D4240000}"/>
    <cellStyle name="Percent 3 3 3 3 2" xfId="8452" xr:uid="{00000000-0005-0000-0000-0000D5240000}"/>
    <cellStyle name="Percent 3 3 3 4" xfId="8453" xr:uid="{00000000-0005-0000-0000-0000D6240000}"/>
    <cellStyle name="Percent 3 3 3 4 2" xfId="8454" xr:uid="{00000000-0005-0000-0000-0000D7240000}"/>
    <cellStyle name="Percent 3 3 3 5" xfId="8455" xr:uid="{00000000-0005-0000-0000-0000D8240000}"/>
    <cellStyle name="Percent 3 3 4" xfId="8456" xr:uid="{00000000-0005-0000-0000-0000D9240000}"/>
    <cellStyle name="Percent 3 3 4 2" xfId="8457" xr:uid="{00000000-0005-0000-0000-0000DA240000}"/>
    <cellStyle name="Percent 3 3 4 2 2" xfId="8458" xr:uid="{00000000-0005-0000-0000-0000DB240000}"/>
    <cellStyle name="Percent 3 3 4 3" xfId="8459" xr:uid="{00000000-0005-0000-0000-0000DC240000}"/>
    <cellStyle name="Percent 3 3 4 3 2" xfId="8460" xr:uid="{00000000-0005-0000-0000-0000DD240000}"/>
    <cellStyle name="Percent 3 3 4 4" xfId="8461" xr:uid="{00000000-0005-0000-0000-0000DE240000}"/>
    <cellStyle name="Percent 3 3 5" xfId="8462" xr:uid="{00000000-0005-0000-0000-0000DF240000}"/>
    <cellStyle name="Percent 3 3 5 2" xfId="8463" xr:uid="{00000000-0005-0000-0000-0000E0240000}"/>
    <cellStyle name="Percent 3 3 6" xfId="8464" xr:uid="{00000000-0005-0000-0000-0000E1240000}"/>
    <cellStyle name="Percent 3 3 6 2" xfId="8465" xr:uid="{00000000-0005-0000-0000-0000E2240000}"/>
    <cellStyle name="Percent 3 3 7" xfId="8466" xr:uid="{00000000-0005-0000-0000-0000E3240000}"/>
    <cellStyle name="Percent 3 4" xfId="8467" xr:uid="{00000000-0005-0000-0000-0000E4240000}"/>
    <cellStyle name="Percent 3 4 2" xfId="8468" xr:uid="{00000000-0005-0000-0000-0000E5240000}"/>
    <cellStyle name="Percent 3 4 2 2" xfId="8469" xr:uid="{00000000-0005-0000-0000-0000E6240000}"/>
    <cellStyle name="Percent 3 4 2 2 2" xfId="8470" xr:uid="{00000000-0005-0000-0000-0000E7240000}"/>
    <cellStyle name="Percent 3 4 2 2 2 2" xfId="8471" xr:uid="{00000000-0005-0000-0000-0000E8240000}"/>
    <cellStyle name="Percent 3 4 2 2 2 2 2" xfId="8472" xr:uid="{00000000-0005-0000-0000-0000E9240000}"/>
    <cellStyle name="Percent 3 4 2 2 2 3" xfId="8473" xr:uid="{00000000-0005-0000-0000-0000EA240000}"/>
    <cellStyle name="Percent 3 4 2 2 2 3 2" xfId="8474" xr:uid="{00000000-0005-0000-0000-0000EB240000}"/>
    <cellStyle name="Percent 3 4 2 2 2 4" xfId="8475" xr:uid="{00000000-0005-0000-0000-0000EC240000}"/>
    <cellStyle name="Percent 3 4 2 2 3" xfId="8476" xr:uid="{00000000-0005-0000-0000-0000ED240000}"/>
    <cellStyle name="Percent 3 4 2 2 3 2" xfId="8477" xr:uid="{00000000-0005-0000-0000-0000EE240000}"/>
    <cellStyle name="Percent 3 4 2 2 4" xfId="8478" xr:uid="{00000000-0005-0000-0000-0000EF240000}"/>
    <cellStyle name="Percent 3 4 2 2 4 2" xfId="8479" xr:uid="{00000000-0005-0000-0000-0000F0240000}"/>
    <cellStyle name="Percent 3 4 2 2 5" xfId="8480" xr:uid="{00000000-0005-0000-0000-0000F1240000}"/>
    <cellStyle name="Percent 3 4 2 3" xfId="8481" xr:uid="{00000000-0005-0000-0000-0000F2240000}"/>
    <cellStyle name="Percent 3 4 2 3 2" xfId="8482" xr:uid="{00000000-0005-0000-0000-0000F3240000}"/>
    <cellStyle name="Percent 3 4 2 3 2 2" xfId="8483" xr:uid="{00000000-0005-0000-0000-0000F4240000}"/>
    <cellStyle name="Percent 3 4 2 3 3" xfId="8484" xr:uid="{00000000-0005-0000-0000-0000F5240000}"/>
    <cellStyle name="Percent 3 4 2 3 3 2" xfId="8485" xr:uid="{00000000-0005-0000-0000-0000F6240000}"/>
    <cellStyle name="Percent 3 4 2 3 4" xfId="8486" xr:uid="{00000000-0005-0000-0000-0000F7240000}"/>
    <cellStyle name="Percent 3 4 2 4" xfId="8487" xr:uid="{00000000-0005-0000-0000-0000F8240000}"/>
    <cellStyle name="Percent 3 4 2 4 2" xfId="8488" xr:uid="{00000000-0005-0000-0000-0000F9240000}"/>
    <cellStyle name="Percent 3 4 2 5" xfId="8489" xr:uid="{00000000-0005-0000-0000-0000FA240000}"/>
    <cellStyle name="Percent 3 4 2 5 2" xfId="8490" xr:uid="{00000000-0005-0000-0000-0000FB240000}"/>
    <cellStyle name="Percent 3 4 2 6" xfId="8491" xr:uid="{00000000-0005-0000-0000-0000FC240000}"/>
    <cellStyle name="Percent 3 4 3" xfId="8492" xr:uid="{00000000-0005-0000-0000-0000FD240000}"/>
    <cellStyle name="Percent 3 4 3 2" xfId="8493" xr:uid="{00000000-0005-0000-0000-0000FE240000}"/>
    <cellStyle name="Percent 3 4 3 2 2" xfId="8494" xr:uid="{00000000-0005-0000-0000-0000FF240000}"/>
    <cellStyle name="Percent 3 4 3 2 2 2" xfId="8495" xr:uid="{00000000-0005-0000-0000-000000250000}"/>
    <cellStyle name="Percent 3 4 3 2 3" xfId="8496" xr:uid="{00000000-0005-0000-0000-000001250000}"/>
    <cellStyle name="Percent 3 4 3 2 3 2" xfId="8497" xr:uid="{00000000-0005-0000-0000-000002250000}"/>
    <cellStyle name="Percent 3 4 3 2 4" xfId="8498" xr:uid="{00000000-0005-0000-0000-000003250000}"/>
    <cellStyle name="Percent 3 4 3 3" xfId="8499" xr:uid="{00000000-0005-0000-0000-000004250000}"/>
    <cellStyle name="Percent 3 4 3 3 2" xfId="8500" xr:uid="{00000000-0005-0000-0000-000005250000}"/>
    <cellStyle name="Percent 3 4 3 4" xfId="8501" xr:uid="{00000000-0005-0000-0000-000006250000}"/>
    <cellStyle name="Percent 3 4 3 4 2" xfId="8502" xr:uid="{00000000-0005-0000-0000-000007250000}"/>
    <cellStyle name="Percent 3 4 3 5" xfId="8503" xr:uid="{00000000-0005-0000-0000-000008250000}"/>
    <cellStyle name="Percent 3 4 4" xfId="8504" xr:uid="{00000000-0005-0000-0000-000009250000}"/>
    <cellStyle name="Percent 3 4 4 2" xfId="8505" xr:uid="{00000000-0005-0000-0000-00000A250000}"/>
    <cellStyle name="Percent 3 4 4 2 2" xfId="8506" xr:uid="{00000000-0005-0000-0000-00000B250000}"/>
    <cellStyle name="Percent 3 4 4 3" xfId="8507" xr:uid="{00000000-0005-0000-0000-00000C250000}"/>
    <cellStyle name="Percent 3 4 4 3 2" xfId="8508" xr:uid="{00000000-0005-0000-0000-00000D250000}"/>
    <cellStyle name="Percent 3 4 4 4" xfId="8509" xr:uid="{00000000-0005-0000-0000-00000E250000}"/>
    <cellStyle name="Percent 3 4 5" xfId="8510" xr:uid="{00000000-0005-0000-0000-00000F250000}"/>
    <cellStyle name="Percent 3 4 5 2" xfId="8511" xr:uid="{00000000-0005-0000-0000-000010250000}"/>
    <cellStyle name="Percent 3 4 6" xfId="8512" xr:uid="{00000000-0005-0000-0000-000011250000}"/>
    <cellStyle name="Percent 3 4 6 2" xfId="8513" xr:uid="{00000000-0005-0000-0000-000012250000}"/>
    <cellStyle name="Percent 3 4 7" xfId="8514" xr:uid="{00000000-0005-0000-0000-000013250000}"/>
    <cellStyle name="Percent 3 5" xfId="8515" xr:uid="{00000000-0005-0000-0000-000014250000}"/>
    <cellStyle name="Percent 3 5 2" xfId="8516" xr:uid="{00000000-0005-0000-0000-000015250000}"/>
    <cellStyle name="Percent 3 6" xfId="8517" xr:uid="{00000000-0005-0000-0000-000016250000}"/>
    <cellStyle name="Percent 3 6 2" xfId="8518" xr:uid="{00000000-0005-0000-0000-000017250000}"/>
    <cellStyle name="Percent 3 6 2 2" xfId="8519" xr:uid="{00000000-0005-0000-0000-000018250000}"/>
    <cellStyle name="Percent 3 6 2 2 2" xfId="8520" xr:uid="{00000000-0005-0000-0000-000019250000}"/>
    <cellStyle name="Percent 3 6 2 3" xfId="8521" xr:uid="{00000000-0005-0000-0000-00001A250000}"/>
    <cellStyle name="Percent 3 6 2 3 2" xfId="8522" xr:uid="{00000000-0005-0000-0000-00001B250000}"/>
    <cellStyle name="Percent 3 6 2 4" xfId="8523" xr:uid="{00000000-0005-0000-0000-00001C250000}"/>
    <cellStyle name="Percent 3 6 3" xfId="8524" xr:uid="{00000000-0005-0000-0000-00001D250000}"/>
    <cellStyle name="Percent 3 6 3 2" xfId="8525" xr:uid="{00000000-0005-0000-0000-00001E250000}"/>
    <cellStyle name="Percent 3 6 4" xfId="8526" xr:uid="{00000000-0005-0000-0000-00001F250000}"/>
    <cellStyle name="Percent 3 6 4 2" xfId="8527" xr:uid="{00000000-0005-0000-0000-000020250000}"/>
    <cellStyle name="Percent 3 6 5" xfId="8528" xr:uid="{00000000-0005-0000-0000-000021250000}"/>
    <cellStyle name="Percent 3 7" xfId="8529" xr:uid="{00000000-0005-0000-0000-000022250000}"/>
    <cellStyle name="Percent 3 7 2" xfId="8530" xr:uid="{00000000-0005-0000-0000-000023250000}"/>
    <cellStyle name="Percent 3 7 2 2" xfId="8531" xr:uid="{00000000-0005-0000-0000-000024250000}"/>
    <cellStyle name="Percent 3 7 3" xfId="8532" xr:uid="{00000000-0005-0000-0000-000025250000}"/>
    <cellStyle name="Percent 3 7 3 2" xfId="8533" xr:uid="{00000000-0005-0000-0000-000026250000}"/>
    <cellStyle name="Percent 3 7 4" xfId="8534" xr:uid="{00000000-0005-0000-0000-000027250000}"/>
    <cellStyle name="Percent 3 8" xfId="8535" xr:uid="{00000000-0005-0000-0000-000028250000}"/>
    <cellStyle name="Percent 3 8 2" xfId="8536" xr:uid="{00000000-0005-0000-0000-000029250000}"/>
    <cellStyle name="Percent 3 9" xfId="8537" xr:uid="{00000000-0005-0000-0000-00002A250000}"/>
    <cellStyle name="Percent 3 9 2" xfId="8538" xr:uid="{00000000-0005-0000-0000-00002B250000}"/>
    <cellStyle name="Percent 4" xfId="113" xr:uid="{00000000-0005-0000-0000-00002C250000}"/>
    <cellStyle name="Percent 4 2" xfId="114" xr:uid="{00000000-0005-0000-0000-00002D250000}"/>
    <cellStyle name="Percent 4 2 2" xfId="8541" xr:uid="{00000000-0005-0000-0000-00002E250000}"/>
    <cellStyle name="Percent 4 2 3" xfId="8540" xr:uid="{00000000-0005-0000-0000-00002F250000}"/>
    <cellStyle name="Percent 4 3" xfId="8542" xr:uid="{00000000-0005-0000-0000-000030250000}"/>
    <cellStyle name="Percent 4 3 2" xfId="8543" xr:uid="{00000000-0005-0000-0000-000031250000}"/>
    <cellStyle name="Percent 4 4" xfId="8544" xr:uid="{00000000-0005-0000-0000-000032250000}"/>
    <cellStyle name="Percent 4 4 2" xfId="8545" xr:uid="{00000000-0005-0000-0000-000033250000}"/>
    <cellStyle name="Percent 4 4 2 2" xfId="8546" xr:uid="{00000000-0005-0000-0000-000034250000}"/>
    <cellStyle name="Percent 4 4 3" xfId="8547" xr:uid="{00000000-0005-0000-0000-000035250000}"/>
    <cellStyle name="Percent 4 5" xfId="8548" xr:uid="{00000000-0005-0000-0000-000036250000}"/>
    <cellStyle name="Percent 4 6" xfId="8539" xr:uid="{00000000-0005-0000-0000-000037250000}"/>
    <cellStyle name="Percent 5" xfId="8549" xr:uid="{00000000-0005-0000-0000-000038250000}"/>
    <cellStyle name="Percent 5 2" xfId="8550" xr:uid="{00000000-0005-0000-0000-000039250000}"/>
    <cellStyle name="Percent 5 2 2" xfId="8551" xr:uid="{00000000-0005-0000-0000-00003A250000}"/>
    <cellStyle name="Percent 5 2 2 2" xfId="8552" xr:uid="{00000000-0005-0000-0000-00003B250000}"/>
    <cellStyle name="Percent 5 2 2 2 2" xfId="8553" xr:uid="{00000000-0005-0000-0000-00003C250000}"/>
    <cellStyle name="Percent 5 2 2 2 2 2" xfId="8554" xr:uid="{00000000-0005-0000-0000-00003D250000}"/>
    <cellStyle name="Percent 5 2 2 2 2 2 2" xfId="8555" xr:uid="{00000000-0005-0000-0000-00003E250000}"/>
    <cellStyle name="Percent 5 2 2 2 2 3" xfId="8556" xr:uid="{00000000-0005-0000-0000-00003F250000}"/>
    <cellStyle name="Percent 5 2 2 2 2 3 2" xfId="8557" xr:uid="{00000000-0005-0000-0000-000040250000}"/>
    <cellStyle name="Percent 5 2 2 2 2 4" xfId="8558" xr:uid="{00000000-0005-0000-0000-000041250000}"/>
    <cellStyle name="Percent 5 2 2 2 3" xfId="8559" xr:uid="{00000000-0005-0000-0000-000042250000}"/>
    <cellStyle name="Percent 5 2 2 2 3 2" xfId="8560" xr:uid="{00000000-0005-0000-0000-000043250000}"/>
    <cellStyle name="Percent 5 2 2 2 4" xfId="8561" xr:uid="{00000000-0005-0000-0000-000044250000}"/>
    <cellStyle name="Percent 5 2 2 2 4 2" xfId="8562" xr:uid="{00000000-0005-0000-0000-000045250000}"/>
    <cellStyle name="Percent 5 2 2 2 5" xfId="8563" xr:uid="{00000000-0005-0000-0000-000046250000}"/>
    <cellStyle name="Percent 5 2 2 3" xfId="8564" xr:uid="{00000000-0005-0000-0000-000047250000}"/>
    <cellStyle name="Percent 5 2 2 3 2" xfId="8565" xr:uid="{00000000-0005-0000-0000-000048250000}"/>
    <cellStyle name="Percent 5 2 2 3 2 2" xfId="8566" xr:uid="{00000000-0005-0000-0000-000049250000}"/>
    <cellStyle name="Percent 5 2 2 3 3" xfId="8567" xr:uid="{00000000-0005-0000-0000-00004A250000}"/>
    <cellStyle name="Percent 5 2 2 3 3 2" xfId="8568" xr:uid="{00000000-0005-0000-0000-00004B250000}"/>
    <cellStyle name="Percent 5 2 2 3 4" xfId="8569" xr:uid="{00000000-0005-0000-0000-00004C250000}"/>
    <cellStyle name="Percent 5 2 2 4" xfId="8570" xr:uid="{00000000-0005-0000-0000-00004D250000}"/>
    <cellStyle name="Percent 5 2 2 4 2" xfId="8571" xr:uid="{00000000-0005-0000-0000-00004E250000}"/>
    <cellStyle name="Percent 5 2 2 5" xfId="8572" xr:uid="{00000000-0005-0000-0000-00004F250000}"/>
    <cellStyle name="Percent 5 2 2 5 2" xfId="8573" xr:uid="{00000000-0005-0000-0000-000050250000}"/>
    <cellStyle name="Percent 5 2 2 6" xfId="8574" xr:uid="{00000000-0005-0000-0000-000051250000}"/>
    <cellStyle name="Percent 5 2 3" xfId="8575" xr:uid="{00000000-0005-0000-0000-000052250000}"/>
    <cellStyle name="Percent 5 2 3 2" xfId="8576" xr:uid="{00000000-0005-0000-0000-000053250000}"/>
    <cellStyle name="Percent 5 2 3 2 2" xfId="8577" xr:uid="{00000000-0005-0000-0000-000054250000}"/>
    <cellStyle name="Percent 5 2 3 2 2 2" xfId="8578" xr:uid="{00000000-0005-0000-0000-000055250000}"/>
    <cellStyle name="Percent 5 2 3 2 3" xfId="8579" xr:uid="{00000000-0005-0000-0000-000056250000}"/>
    <cellStyle name="Percent 5 2 3 2 3 2" xfId="8580" xr:uid="{00000000-0005-0000-0000-000057250000}"/>
    <cellStyle name="Percent 5 2 3 2 4" xfId="8581" xr:uid="{00000000-0005-0000-0000-000058250000}"/>
    <cellStyle name="Percent 5 2 3 3" xfId="8582" xr:uid="{00000000-0005-0000-0000-000059250000}"/>
    <cellStyle name="Percent 5 2 3 3 2" xfId="8583" xr:uid="{00000000-0005-0000-0000-00005A250000}"/>
    <cellStyle name="Percent 5 2 3 4" xfId="8584" xr:uid="{00000000-0005-0000-0000-00005B250000}"/>
    <cellStyle name="Percent 5 2 3 4 2" xfId="8585" xr:uid="{00000000-0005-0000-0000-00005C250000}"/>
    <cellStyle name="Percent 5 2 3 5" xfId="8586" xr:uid="{00000000-0005-0000-0000-00005D250000}"/>
    <cellStyle name="Percent 5 2 4" xfId="8587" xr:uid="{00000000-0005-0000-0000-00005E250000}"/>
    <cellStyle name="Percent 5 2 4 2" xfId="8588" xr:uid="{00000000-0005-0000-0000-00005F250000}"/>
    <cellStyle name="Percent 5 2 4 2 2" xfId="8589" xr:uid="{00000000-0005-0000-0000-000060250000}"/>
    <cellStyle name="Percent 5 2 4 3" xfId="8590" xr:uid="{00000000-0005-0000-0000-000061250000}"/>
    <cellStyle name="Percent 5 2 4 3 2" xfId="8591" xr:uid="{00000000-0005-0000-0000-000062250000}"/>
    <cellStyle name="Percent 5 2 4 4" xfId="8592" xr:uid="{00000000-0005-0000-0000-000063250000}"/>
    <cellStyle name="Percent 5 2 5" xfId="8593" xr:uid="{00000000-0005-0000-0000-000064250000}"/>
    <cellStyle name="Percent 5 2 5 2" xfId="8594" xr:uid="{00000000-0005-0000-0000-000065250000}"/>
    <cellStyle name="Percent 5 2 6" xfId="8595" xr:uid="{00000000-0005-0000-0000-000066250000}"/>
    <cellStyle name="Percent 5 2 6 2" xfId="8596" xr:uid="{00000000-0005-0000-0000-000067250000}"/>
    <cellStyle name="Percent 5 2 7" xfId="8597" xr:uid="{00000000-0005-0000-0000-000068250000}"/>
    <cellStyle name="Percent 5 3" xfId="8598" xr:uid="{00000000-0005-0000-0000-000069250000}"/>
    <cellStyle name="Percent 5 3 2" xfId="8599" xr:uid="{00000000-0005-0000-0000-00006A250000}"/>
    <cellStyle name="Percent 5 3 2 2" xfId="8600" xr:uid="{00000000-0005-0000-0000-00006B250000}"/>
    <cellStyle name="Percent 5 3 2 2 2" xfId="8601" xr:uid="{00000000-0005-0000-0000-00006C250000}"/>
    <cellStyle name="Percent 5 3 2 2 2 2" xfId="8602" xr:uid="{00000000-0005-0000-0000-00006D250000}"/>
    <cellStyle name="Percent 5 3 2 2 3" xfId="8603" xr:uid="{00000000-0005-0000-0000-00006E250000}"/>
    <cellStyle name="Percent 5 3 2 2 3 2" xfId="8604" xr:uid="{00000000-0005-0000-0000-00006F250000}"/>
    <cellStyle name="Percent 5 3 2 2 4" xfId="8605" xr:uid="{00000000-0005-0000-0000-000070250000}"/>
    <cellStyle name="Percent 5 3 2 3" xfId="8606" xr:uid="{00000000-0005-0000-0000-000071250000}"/>
    <cellStyle name="Percent 5 3 2 3 2" xfId="8607" xr:uid="{00000000-0005-0000-0000-000072250000}"/>
    <cellStyle name="Percent 5 3 2 4" xfId="8608" xr:uid="{00000000-0005-0000-0000-000073250000}"/>
    <cellStyle name="Percent 5 3 2 4 2" xfId="8609" xr:uid="{00000000-0005-0000-0000-000074250000}"/>
    <cellStyle name="Percent 5 3 2 5" xfId="8610" xr:uid="{00000000-0005-0000-0000-000075250000}"/>
    <cellStyle name="Percent 5 3 3" xfId="8611" xr:uid="{00000000-0005-0000-0000-000076250000}"/>
    <cellStyle name="Percent 5 3 3 2" xfId="8612" xr:uid="{00000000-0005-0000-0000-000077250000}"/>
    <cellStyle name="Percent 5 3 3 2 2" xfId="8613" xr:uid="{00000000-0005-0000-0000-000078250000}"/>
    <cellStyle name="Percent 5 3 3 3" xfId="8614" xr:uid="{00000000-0005-0000-0000-000079250000}"/>
    <cellStyle name="Percent 5 3 3 3 2" xfId="8615" xr:uid="{00000000-0005-0000-0000-00007A250000}"/>
    <cellStyle name="Percent 5 3 3 4" xfId="8616" xr:uid="{00000000-0005-0000-0000-00007B250000}"/>
    <cellStyle name="Percent 5 3 4" xfId="8617" xr:uid="{00000000-0005-0000-0000-00007C250000}"/>
    <cellStyle name="Percent 5 3 4 2" xfId="8618" xr:uid="{00000000-0005-0000-0000-00007D250000}"/>
    <cellStyle name="Percent 5 3 5" xfId="8619" xr:uid="{00000000-0005-0000-0000-00007E250000}"/>
    <cellStyle name="Percent 5 3 5 2" xfId="8620" xr:uid="{00000000-0005-0000-0000-00007F250000}"/>
    <cellStyle name="Percent 5 3 6" xfId="8621" xr:uid="{00000000-0005-0000-0000-000080250000}"/>
    <cellStyle name="Percent 5 4" xfId="8622" xr:uid="{00000000-0005-0000-0000-000081250000}"/>
    <cellStyle name="Percent 5 4 2" xfId="8623" xr:uid="{00000000-0005-0000-0000-000082250000}"/>
    <cellStyle name="Percent 5 4 2 2" xfId="8624" xr:uid="{00000000-0005-0000-0000-000083250000}"/>
    <cellStyle name="Percent 5 4 2 2 2" xfId="8625" xr:uid="{00000000-0005-0000-0000-000084250000}"/>
    <cellStyle name="Percent 5 4 2 3" xfId="8626" xr:uid="{00000000-0005-0000-0000-000085250000}"/>
    <cellStyle name="Percent 5 4 2 3 2" xfId="8627" xr:uid="{00000000-0005-0000-0000-000086250000}"/>
    <cellStyle name="Percent 5 4 2 4" xfId="8628" xr:uid="{00000000-0005-0000-0000-000087250000}"/>
    <cellStyle name="Percent 5 4 3" xfId="8629" xr:uid="{00000000-0005-0000-0000-000088250000}"/>
    <cellStyle name="Percent 5 4 3 2" xfId="8630" xr:uid="{00000000-0005-0000-0000-000089250000}"/>
    <cellStyle name="Percent 5 4 4" xfId="8631" xr:uid="{00000000-0005-0000-0000-00008A250000}"/>
    <cellStyle name="Percent 5 4 4 2" xfId="8632" xr:uid="{00000000-0005-0000-0000-00008B250000}"/>
    <cellStyle name="Percent 5 4 5" xfId="8633" xr:uid="{00000000-0005-0000-0000-00008C250000}"/>
    <cellStyle name="Percent 5 5" xfId="8634" xr:uid="{00000000-0005-0000-0000-00008D250000}"/>
    <cellStyle name="Percent 5 5 2" xfId="8635" xr:uid="{00000000-0005-0000-0000-00008E250000}"/>
    <cellStyle name="Percent 5 5 2 2" xfId="8636" xr:uid="{00000000-0005-0000-0000-00008F250000}"/>
    <cellStyle name="Percent 5 5 3" xfId="8637" xr:uid="{00000000-0005-0000-0000-000090250000}"/>
    <cellStyle name="Percent 5 5 3 2" xfId="8638" xr:uid="{00000000-0005-0000-0000-000091250000}"/>
    <cellStyle name="Percent 5 5 4" xfId="8639" xr:uid="{00000000-0005-0000-0000-000092250000}"/>
    <cellStyle name="Percent 5 6" xfId="8640" xr:uid="{00000000-0005-0000-0000-000093250000}"/>
    <cellStyle name="Percent 5 6 2" xfId="8641" xr:uid="{00000000-0005-0000-0000-000094250000}"/>
    <cellStyle name="Percent 5 7" xfId="8642" xr:uid="{00000000-0005-0000-0000-000095250000}"/>
    <cellStyle name="Percent 5 7 2" xfId="8643" xr:uid="{00000000-0005-0000-0000-000096250000}"/>
    <cellStyle name="Percent 5 8" xfId="8644" xr:uid="{00000000-0005-0000-0000-000097250000}"/>
    <cellStyle name="Percent 6" xfId="8645" xr:uid="{00000000-0005-0000-0000-000098250000}"/>
    <cellStyle name="Percent 6 2" xfId="8646" xr:uid="{00000000-0005-0000-0000-000099250000}"/>
    <cellStyle name="Percent 6 2 2" xfId="8647" xr:uid="{00000000-0005-0000-0000-00009A250000}"/>
    <cellStyle name="Percent 6 2 2 2" xfId="8648" xr:uid="{00000000-0005-0000-0000-00009B250000}"/>
    <cellStyle name="Percent 6 2 2 2 2" xfId="8649" xr:uid="{00000000-0005-0000-0000-00009C250000}"/>
    <cellStyle name="Percent 6 2 2 2 2 2" xfId="8650" xr:uid="{00000000-0005-0000-0000-00009D250000}"/>
    <cellStyle name="Percent 6 2 2 2 3" xfId="8651" xr:uid="{00000000-0005-0000-0000-00009E250000}"/>
    <cellStyle name="Percent 6 2 2 2 3 2" xfId="8652" xr:uid="{00000000-0005-0000-0000-00009F250000}"/>
    <cellStyle name="Percent 6 2 2 2 4" xfId="8653" xr:uid="{00000000-0005-0000-0000-0000A0250000}"/>
    <cellStyle name="Percent 6 2 2 3" xfId="8654" xr:uid="{00000000-0005-0000-0000-0000A1250000}"/>
    <cellStyle name="Percent 6 2 2 3 2" xfId="8655" xr:uid="{00000000-0005-0000-0000-0000A2250000}"/>
    <cellStyle name="Percent 6 2 2 4" xfId="8656" xr:uid="{00000000-0005-0000-0000-0000A3250000}"/>
    <cellStyle name="Percent 6 2 2 4 2" xfId="8657" xr:uid="{00000000-0005-0000-0000-0000A4250000}"/>
    <cellStyle name="Percent 6 2 2 5" xfId="8658" xr:uid="{00000000-0005-0000-0000-0000A5250000}"/>
    <cellStyle name="Percent 6 2 3" xfId="8659" xr:uid="{00000000-0005-0000-0000-0000A6250000}"/>
    <cellStyle name="Percent 6 2 3 2" xfId="8660" xr:uid="{00000000-0005-0000-0000-0000A7250000}"/>
    <cellStyle name="Percent 6 2 3 2 2" xfId="8661" xr:uid="{00000000-0005-0000-0000-0000A8250000}"/>
    <cellStyle name="Percent 6 2 3 3" xfId="8662" xr:uid="{00000000-0005-0000-0000-0000A9250000}"/>
    <cellStyle name="Percent 6 2 3 3 2" xfId="8663" xr:uid="{00000000-0005-0000-0000-0000AA250000}"/>
    <cellStyle name="Percent 6 2 3 4" xfId="8664" xr:uid="{00000000-0005-0000-0000-0000AB250000}"/>
    <cellStyle name="Percent 6 2 4" xfId="8665" xr:uid="{00000000-0005-0000-0000-0000AC250000}"/>
    <cellStyle name="Percent 6 2 4 2" xfId="8666" xr:uid="{00000000-0005-0000-0000-0000AD250000}"/>
    <cellStyle name="Percent 6 2 5" xfId="8667" xr:uid="{00000000-0005-0000-0000-0000AE250000}"/>
    <cellStyle name="Percent 6 2 5 2" xfId="8668" xr:uid="{00000000-0005-0000-0000-0000AF250000}"/>
    <cellStyle name="Percent 6 2 6" xfId="8669" xr:uid="{00000000-0005-0000-0000-0000B0250000}"/>
    <cellStyle name="Percent 6 3" xfId="8670" xr:uid="{00000000-0005-0000-0000-0000B1250000}"/>
    <cellStyle name="Percent 6 3 2" xfId="8671" xr:uid="{00000000-0005-0000-0000-0000B2250000}"/>
    <cellStyle name="Percent 6 3 2 2" xfId="8672" xr:uid="{00000000-0005-0000-0000-0000B3250000}"/>
    <cellStyle name="Percent 6 3 2 2 2" xfId="8673" xr:uid="{00000000-0005-0000-0000-0000B4250000}"/>
    <cellStyle name="Percent 6 3 2 3" xfId="8674" xr:uid="{00000000-0005-0000-0000-0000B5250000}"/>
    <cellStyle name="Percent 6 3 2 3 2" xfId="8675" xr:uid="{00000000-0005-0000-0000-0000B6250000}"/>
    <cellStyle name="Percent 6 3 2 4" xfId="8676" xr:uid="{00000000-0005-0000-0000-0000B7250000}"/>
    <cellStyle name="Percent 6 3 3" xfId="8677" xr:uid="{00000000-0005-0000-0000-0000B8250000}"/>
    <cellStyle name="Percent 6 3 3 2" xfId="8678" xr:uid="{00000000-0005-0000-0000-0000B9250000}"/>
    <cellStyle name="Percent 6 3 4" xfId="8679" xr:uid="{00000000-0005-0000-0000-0000BA250000}"/>
    <cellStyle name="Percent 6 3 4 2" xfId="8680" xr:uid="{00000000-0005-0000-0000-0000BB250000}"/>
    <cellStyle name="Percent 6 3 5" xfId="8681" xr:uid="{00000000-0005-0000-0000-0000BC250000}"/>
    <cellStyle name="Percent 6 4" xfId="8682" xr:uid="{00000000-0005-0000-0000-0000BD250000}"/>
    <cellStyle name="Percent 6 4 2" xfId="8683" xr:uid="{00000000-0005-0000-0000-0000BE250000}"/>
    <cellStyle name="Percent 6 4 2 2" xfId="8684" xr:uid="{00000000-0005-0000-0000-0000BF250000}"/>
    <cellStyle name="Percent 6 4 3" xfId="8685" xr:uid="{00000000-0005-0000-0000-0000C0250000}"/>
    <cellStyle name="Percent 6 4 3 2" xfId="8686" xr:uid="{00000000-0005-0000-0000-0000C1250000}"/>
    <cellStyle name="Percent 6 4 4" xfId="8687" xr:uid="{00000000-0005-0000-0000-0000C2250000}"/>
    <cellStyle name="Percent 6 5" xfId="8688" xr:uid="{00000000-0005-0000-0000-0000C3250000}"/>
    <cellStyle name="Percent 6 5 2" xfId="8689" xr:uid="{00000000-0005-0000-0000-0000C4250000}"/>
    <cellStyle name="Percent 6 6" xfId="8690" xr:uid="{00000000-0005-0000-0000-0000C5250000}"/>
    <cellStyle name="Percent 6 6 2" xfId="8691" xr:uid="{00000000-0005-0000-0000-0000C6250000}"/>
    <cellStyle name="Percent 6 7" xfId="8692" xr:uid="{00000000-0005-0000-0000-0000C7250000}"/>
    <cellStyle name="Percent 7" xfId="115" xr:uid="{00000000-0005-0000-0000-0000C8250000}"/>
    <cellStyle name="Percent 7 2" xfId="8694" xr:uid="{00000000-0005-0000-0000-0000C9250000}"/>
    <cellStyle name="Percent 7 2 2" xfId="8695" xr:uid="{00000000-0005-0000-0000-0000CA250000}"/>
    <cellStyle name="Percent 7 2 2 2" xfId="8696" xr:uid="{00000000-0005-0000-0000-0000CB250000}"/>
    <cellStyle name="Percent 7 2 2 2 2" xfId="8697" xr:uid="{00000000-0005-0000-0000-0000CC250000}"/>
    <cellStyle name="Percent 7 2 2 2 2 2" xfId="8698" xr:uid="{00000000-0005-0000-0000-0000CD250000}"/>
    <cellStyle name="Percent 7 2 2 2 3" xfId="8699" xr:uid="{00000000-0005-0000-0000-0000CE250000}"/>
    <cellStyle name="Percent 7 2 2 2 3 2" xfId="8700" xr:uid="{00000000-0005-0000-0000-0000CF250000}"/>
    <cellStyle name="Percent 7 2 2 2 4" xfId="8701" xr:uid="{00000000-0005-0000-0000-0000D0250000}"/>
    <cellStyle name="Percent 7 2 2 3" xfId="8702" xr:uid="{00000000-0005-0000-0000-0000D1250000}"/>
    <cellStyle name="Percent 7 2 2 3 2" xfId="8703" xr:uid="{00000000-0005-0000-0000-0000D2250000}"/>
    <cellStyle name="Percent 7 2 2 4" xfId="8704" xr:uid="{00000000-0005-0000-0000-0000D3250000}"/>
    <cellStyle name="Percent 7 2 2 4 2" xfId="8705" xr:uid="{00000000-0005-0000-0000-0000D4250000}"/>
    <cellStyle name="Percent 7 2 2 5" xfId="8706" xr:uid="{00000000-0005-0000-0000-0000D5250000}"/>
    <cellStyle name="Percent 7 2 3" xfId="8707" xr:uid="{00000000-0005-0000-0000-0000D6250000}"/>
    <cellStyle name="Percent 7 2 3 2" xfId="8708" xr:uid="{00000000-0005-0000-0000-0000D7250000}"/>
    <cellStyle name="Percent 7 2 3 2 2" xfId="8709" xr:uid="{00000000-0005-0000-0000-0000D8250000}"/>
    <cellStyle name="Percent 7 2 3 3" xfId="8710" xr:uid="{00000000-0005-0000-0000-0000D9250000}"/>
    <cellStyle name="Percent 7 2 3 3 2" xfId="8711" xr:uid="{00000000-0005-0000-0000-0000DA250000}"/>
    <cellStyle name="Percent 7 2 3 4" xfId="8712" xr:uid="{00000000-0005-0000-0000-0000DB250000}"/>
    <cellStyle name="Percent 7 2 4" xfId="8713" xr:uid="{00000000-0005-0000-0000-0000DC250000}"/>
    <cellStyle name="Percent 7 2 4 2" xfId="8714" xr:uid="{00000000-0005-0000-0000-0000DD250000}"/>
    <cellStyle name="Percent 7 2 5" xfId="8715" xr:uid="{00000000-0005-0000-0000-0000DE250000}"/>
    <cellStyle name="Percent 7 2 5 2" xfId="8716" xr:uid="{00000000-0005-0000-0000-0000DF250000}"/>
    <cellStyle name="Percent 7 2 6" xfId="8717" xr:uid="{00000000-0005-0000-0000-0000E0250000}"/>
    <cellStyle name="Percent 7 3" xfId="8718" xr:uid="{00000000-0005-0000-0000-0000E1250000}"/>
    <cellStyle name="Percent 7 3 2" xfId="8719" xr:uid="{00000000-0005-0000-0000-0000E2250000}"/>
    <cellStyle name="Percent 7 3 2 2" xfId="8720" xr:uid="{00000000-0005-0000-0000-0000E3250000}"/>
    <cellStyle name="Percent 7 3 2 2 2" xfId="8721" xr:uid="{00000000-0005-0000-0000-0000E4250000}"/>
    <cellStyle name="Percent 7 3 2 3" xfId="8722" xr:uid="{00000000-0005-0000-0000-0000E5250000}"/>
    <cellStyle name="Percent 7 3 2 3 2" xfId="8723" xr:uid="{00000000-0005-0000-0000-0000E6250000}"/>
    <cellStyle name="Percent 7 3 2 4" xfId="8724" xr:uid="{00000000-0005-0000-0000-0000E7250000}"/>
    <cellStyle name="Percent 7 3 3" xfId="8725" xr:uid="{00000000-0005-0000-0000-0000E8250000}"/>
    <cellStyle name="Percent 7 3 3 2" xfId="8726" xr:uid="{00000000-0005-0000-0000-0000E9250000}"/>
    <cellStyle name="Percent 7 3 4" xfId="8727" xr:uid="{00000000-0005-0000-0000-0000EA250000}"/>
    <cellStyle name="Percent 7 3 4 2" xfId="8728" xr:uid="{00000000-0005-0000-0000-0000EB250000}"/>
    <cellStyle name="Percent 7 3 5" xfId="8729" xr:uid="{00000000-0005-0000-0000-0000EC250000}"/>
    <cellStyle name="Percent 7 4" xfId="8730" xr:uid="{00000000-0005-0000-0000-0000ED250000}"/>
    <cellStyle name="Percent 7 4 2" xfId="8731" xr:uid="{00000000-0005-0000-0000-0000EE250000}"/>
    <cellStyle name="Percent 7 4 2 2" xfId="8732" xr:uid="{00000000-0005-0000-0000-0000EF250000}"/>
    <cellStyle name="Percent 7 4 3" xfId="8733" xr:uid="{00000000-0005-0000-0000-0000F0250000}"/>
    <cellStyle name="Percent 7 4 3 2" xfId="8734" xr:uid="{00000000-0005-0000-0000-0000F1250000}"/>
    <cellStyle name="Percent 7 4 4" xfId="8735" xr:uid="{00000000-0005-0000-0000-0000F2250000}"/>
    <cellStyle name="Percent 7 5" xfId="8736" xr:uid="{00000000-0005-0000-0000-0000F3250000}"/>
    <cellStyle name="Percent 7 5 2" xfId="8737" xr:uid="{00000000-0005-0000-0000-0000F4250000}"/>
    <cellStyle name="Percent 7 6" xfId="8738" xr:uid="{00000000-0005-0000-0000-0000F5250000}"/>
    <cellStyle name="Percent 7 6 2" xfId="8739" xr:uid="{00000000-0005-0000-0000-0000F6250000}"/>
    <cellStyle name="Percent 7 7" xfId="8740" xr:uid="{00000000-0005-0000-0000-0000F7250000}"/>
    <cellStyle name="Percent 7 8" xfId="8693" xr:uid="{00000000-0005-0000-0000-0000F8250000}"/>
    <cellStyle name="Percent 8" xfId="8741" xr:uid="{00000000-0005-0000-0000-0000F9250000}"/>
    <cellStyle name="Percent 8 2" xfId="8742" xr:uid="{00000000-0005-0000-0000-0000FA250000}"/>
    <cellStyle name="Percent 8 2 2" xfId="8743" xr:uid="{00000000-0005-0000-0000-0000FB250000}"/>
    <cellStyle name="Percent 8 2 2 2" xfId="8744" xr:uid="{00000000-0005-0000-0000-0000FC250000}"/>
    <cellStyle name="Percent 8 2 2 2 2" xfId="8745" xr:uid="{00000000-0005-0000-0000-0000FD250000}"/>
    <cellStyle name="Percent 8 2 2 3" xfId="8746" xr:uid="{00000000-0005-0000-0000-0000FE250000}"/>
    <cellStyle name="Percent 8 2 2 3 2" xfId="8747" xr:uid="{00000000-0005-0000-0000-0000FF250000}"/>
    <cellStyle name="Percent 8 2 2 4" xfId="8748" xr:uid="{00000000-0005-0000-0000-000000260000}"/>
    <cellStyle name="Percent 8 2 3" xfId="8749" xr:uid="{00000000-0005-0000-0000-000001260000}"/>
    <cellStyle name="Percent 8 2 3 2" xfId="8750" xr:uid="{00000000-0005-0000-0000-000002260000}"/>
    <cellStyle name="Percent 8 2 4" xfId="8751" xr:uid="{00000000-0005-0000-0000-000003260000}"/>
    <cellStyle name="Percent 8 2 4 2" xfId="8752" xr:uid="{00000000-0005-0000-0000-000004260000}"/>
    <cellStyle name="Percent 8 2 5" xfId="8753" xr:uid="{00000000-0005-0000-0000-000005260000}"/>
    <cellStyle name="Percent 8 3" xfId="8754" xr:uid="{00000000-0005-0000-0000-000006260000}"/>
    <cellStyle name="Percent 8 3 2" xfId="8755" xr:uid="{00000000-0005-0000-0000-000007260000}"/>
    <cellStyle name="Percent 8 3 2 2" xfId="8756" xr:uid="{00000000-0005-0000-0000-000008260000}"/>
    <cellStyle name="Percent 8 3 3" xfId="8757" xr:uid="{00000000-0005-0000-0000-000009260000}"/>
    <cellStyle name="Percent 8 3 3 2" xfId="8758" xr:uid="{00000000-0005-0000-0000-00000A260000}"/>
    <cellStyle name="Percent 8 3 4" xfId="8759" xr:uid="{00000000-0005-0000-0000-00000B260000}"/>
    <cellStyle name="Percent 8 4" xfId="8760" xr:uid="{00000000-0005-0000-0000-00000C260000}"/>
    <cellStyle name="Percent 8 4 2" xfId="8761" xr:uid="{00000000-0005-0000-0000-00000D260000}"/>
    <cellStyle name="Percent 8 5" xfId="8762" xr:uid="{00000000-0005-0000-0000-00000E260000}"/>
    <cellStyle name="Percent 8 5 2" xfId="8763" xr:uid="{00000000-0005-0000-0000-00000F260000}"/>
    <cellStyle name="Percent 8 6" xfId="8764" xr:uid="{00000000-0005-0000-0000-000010260000}"/>
    <cellStyle name="Percent 8 7" xfId="8765" xr:uid="{00000000-0005-0000-0000-000011260000}"/>
    <cellStyle name="Percent 9" xfId="8766" xr:uid="{00000000-0005-0000-0000-000012260000}"/>
    <cellStyle name="Percent 9 2" xfId="8767" xr:uid="{00000000-0005-0000-0000-000013260000}"/>
    <cellStyle name="Percent 9 3" xfId="8768" xr:uid="{00000000-0005-0000-0000-000014260000}"/>
    <cellStyle name="Percent 9 4" xfId="8769" xr:uid="{00000000-0005-0000-0000-000015260000}"/>
    <cellStyle name="Percent(1)" xfId="116" xr:uid="{00000000-0005-0000-0000-000016260000}"/>
    <cellStyle name="Percent(1) 2" xfId="8770" xr:uid="{00000000-0005-0000-0000-000017260000}"/>
    <cellStyle name="Percent(2)" xfId="117" xr:uid="{00000000-0005-0000-0000-000018260000}"/>
    <cellStyle name="Percent(2) 2" xfId="8771" xr:uid="{00000000-0005-0000-0000-000019260000}"/>
    <cellStyle name="Posting_Period" xfId="8772" xr:uid="{00000000-0005-0000-0000-00001A260000}"/>
    <cellStyle name="PRM" xfId="118" xr:uid="{00000000-0005-0000-0000-00001B260000}"/>
    <cellStyle name="PRM 2" xfId="8774" xr:uid="{00000000-0005-0000-0000-00001C260000}"/>
    <cellStyle name="PRM 3" xfId="8775" xr:uid="{00000000-0005-0000-0000-00001D260000}"/>
    <cellStyle name="PRM 4" xfId="8773" xr:uid="{00000000-0005-0000-0000-00001E260000}"/>
    <cellStyle name="PRM_2011-11" xfId="8776" xr:uid="{00000000-0005-0000-0000-00001F260000}"/>
    <cellStyle name="PS_Comma" xfId="8777" xr:uid="{00000000-0005-0000-0000-000020260000}"/>
    <cellStyle name="PSChar" xfId="119" xr:uid="{00000000-0005-0000-0000-000021260000}"/>
    <cellStyle name="PSChar 2" xfId="8778" xr:uid="{00000000-0005-0000-0000-000022260000}"/>
    <cellStyle name="PSDate" xfId="8779" xr:uid="{00000000-0005-0000-0000-000023260000}"/>
    <cellStyle name="PSDec" xfId="8780" xr:uid="{00000000-0005-0000-0000-000024260000}"/>
    <cellStyle name="PSHeading" xfId="120" xr:uid="{00000000-0005-0000-0000-000025260000}"/>
    <cellStyle name="PSHeading 2" xfId="8782" xr:uid="{00000000-0005-0000-0000-000026260000}"/>
    <cellStyle name="PSHeading 2 2" xfId="8783" xr:uid="{00000000-0005-0000-0000-000027260000}"/>
    <cellStyle name="PSHeading 3" xfId="8781" xr:uid="{00000000-0005-0000-0000-000028260000}"/>
    <cellStyle name="PSInt" xfId="8784" xr:uid="{00000000-0005-0000-0000-000029260000}"/>
    <cellStyle name="PSSpacer" xfId="8785" xr:uid="{00000000-0005-0000-0000-00002A260000}"/>
    <cellStyle name="Reset  - Style4" xfId="8786" xr:uid="{00000000-0005-0000-0000-00002B260000}"/>
    <cellStyle name="Reset  - Style7" xfId="8787" xr:uid="{00000000-0005-0000-0000-00002C260000}"/>
    <cellStyle name="STYL0 - Style1" xfId="8788" xr:uid="{00000000-0005-0000-0000-00002D260000}"/>
    <cellStyle name="STYL1 - Style2" xfId="8789" xr:uid="{00000000-0005-0000-0000-00002E260000}"/>
    <cellStyle name="STYL2 - Style3" xfId="8790" xr:uid="{00000000-0005-0000-0000-00002F260000}"/>
    <cellStyle name="STYL3 - Style4" xfId="8791" xr:uid="{00000000-0005-0000-0000-000030260000}"/>
    <cellStyle name="STYL4 - Style5" xfId="8792" xr:uid="{00000000-0005-0000-0000-000031260000}"/>
    <cellStyle name="STYL5 - Style6" xfId="8793" xr:uid="{00000000-0005-0000-0000-000032260000}"/>
    <cellStyle name="STYL6 - Style7" xfId="8794" xr:uid="{00000000-0005-0000-0000-000033260000}"/>
    <cellStyle name="STYL7 - Style8" xfId="8795" xr:uid="{00000000-0005-0000-0000-000034260000}"/>
    <cellStyle name="Style 1" xfId="121" xr:uid="{00000000-0005-0000-0000-000035260000}"/>
    <cellStyle name="Style 1 2" xfId="8797" xr:uid="{00000000-0005-0000-0000-000036260000}"/>
    <cellStyle name="Style 1 2 2" xfId="8798" xr:uid="{00000000-0005-0000-0000-000037260000}"/>
    <cellStyle name="Style 1 3" xfId="8799" xr:uid="{00000000-0005-0000-0000-000038260000}"/>
    <cellStyle name="Style 1 4" xfId="8800" xr:uid="{00000000-0005-0000-0000-000039260000}"/>
    <cellStyle name="Style 1 5" xfId="8796" xr:uid="{00000000-0005-0000-0000-00003A260000}"/>
    <cellStyle name="Style 1_Recycle Center Commodities MRF" xfId="8801" xr:uid="{00000000-0005-0000-0000-00003B260000}"/>
    <cellStyle name="STYLE1" xfId="122" xr:uid="{00000000-0005-0000-0000-00003C260000}"/>
    <cellStyle name="STYLE1 2" xfId="8803" xr:uid="{00000000-0005-0000-0000-00003D260000}"/>
    <cellStyle name="STYLE1 3" xfId="8802" xr:uid="{00000000-0005-0000-0000-00003E260000}"/>
    <cellStyle name="sub heading" xfId="8804" xr:uid="{00000000-0005-0000-0000-00003F260000}"/>
    <cellStyle name="Table  - Style5" xfId="8805" xr:uid="{00000000-0005-0000-0000-000040260000}"/>
    <cellStyle name="Table  - Style5 2" xfId="8806" xr:uid="{00000000-0005-0000-0000-000041260000}"/>
    <cellStyle name="Table  - Style5 3" xfId="8807" xr:uid="{00000000-0005-0000-0000-000042260000}"/>
    <cellStyle name="Table  - Style5 4" xfId="8808" xr:uid="{00000000-0005-0000-0000-000043260000}"/>
    <cellStyle name="Table  - Style5 5" xfId="8809" xr:uid="{00000000-0005-0000-0000-000044260000}"/>
    <cellStyle name="Table  - Style6" xfId="8810" xr:uid="{00000000-0005-0000-0000-000045260000}"/>
    <cellStyle name="Table  - Style6 2" xfId="8811" xr:uid="{00000000-0005-0000-0000-000046260000}"/>
    <cellStyle name="Table  - Style6 3" xfId="8812" xr:uid="{00000000-0005-0000-0000-000047260000}"/>
    <cellStyle name="Table  - Style6 4" xfId="8813" xr:uid="{00000000-0005-0000-0000-000048260000}"/>
    <cellStyle name="Table  - Style6 5" xfId="8814" xr:uid="{00000000-0005-0000-0000-000049260000}"/>
    <cellStyle name="Tax_Rate" xfId="8815" xr:uid="{00000000-0005-0000-0000-00004A260000}"/>
    <cellStyle name="Title  - Style1" xfId="8817" xr:uid="{00000000-0005-0000-0000-00004B260000}"/>
    <cellStyle name="Title  - Style6" xfId="8818" xr:uid="{00000000-0005-0000-0000-00004C260000}"/>
    <cellStyle name="Title 10" xfId="8819" xr:uid="{00000000-0005-0000-0000-00004D260000}"/>
    <cellStyle name="Title 11" xfId="8820" xr:uid="{00000000-0005-0000-0000-00004E260000}"/>
    <cellStyle name="Title 12" xfId="8821" xr:uid="{00000000-0005-0000-0000-00004F260000}"/>
    <cellStyle name="Title 13" xfId="8816" xr:uid="{00000000-0005-0000-0000-000050260000}"/>
    <cellStyle name="Title 14" xfId="9423" xr:uid="{00000000-0005-0000-0000-000051260000}"/>
    <cellStyle name="Title 15" xfId="8936" xr:uid="{00000000-0005-0000-0000-000052260000}"/>
    <cellStyle name="Title 16" xfId="9424" xr:uid="{00000000-0005-0000-0000-000053260000}"/>
    <cellStyle name="Title 17" xfId="8937" xr:uid="{00000000-0005-0000-0000-000054260000}"/>
    <cellStyle name="Title 18" xfId="9501" xr:uid="{00000000-0005-0000-0000-000055260000}"/>
    <cellStyle name="Title 19" xfId="196" xr:uid="{00000000-0005-0000-0000-000056260000}"/>
    <cellStyle name="Title 2" xfId="8822" xr:uid="{00000000-0005-0000-0000-000057260000}"/>
    <cellStyle name="Title 2 2" xfId="8823" xr:uid="{00000000-0005-0000-0000-000058260000}"/>
    <cellStyle name="Title 2 2 2" xfId="8824" xr:uid="{00000000-0005-0000-0000-000059260000}"/>
    <cellStyle name="Title 2 3" xfId="8825" xr:uid="{00000000-0005-0000-0000-00005A260000}"/>
    <cellStyle name="Title 20" xfId="9500" xr:uid="{00000000-0005-0000-0000-00005B260000}"/>
    <cellStyle name="Title 21" xfId="9508" xr:uid="{00000000-0005-0000-0000-00005C260000}"/>
    <cellStyle name="Title 22" xfId="9510" xr:uid="{00000000-0005-0000-0000-00005D260000}"/>
    <cellStyle name="Title 23" xfId="9507" xr:uid="{00000000-0005-0000-0000-00005E260000}"/>
    <cellStyle name="Title 24" xfId="9518" xr:uid="{00000000-0005-0000-0000-00005F260000}"/>
    <cellStyle name="Title 25" xfId="9506" xr:uid="{00000000-0005-0000-0000-000060260000}"/>
    <cellStyle name="Title 3" xfId="8826" xr:uid="{00000000-0005-0000-0000-000061260000}"/>
    <cellStyle name="Title 3 2" xfId="8827" xr:uid="{00000000-0005-0000-0000-000062260000}"/>
    <cellStyle name="Title 4" xfId="8828" xr:uid="{00000000-0005-0000-0000-000063260000}"/>
    <cellStyle name="Title 5" xfId="8829" xr:uid="{00000000-0005-0000-0000-000064260000}"/>
    <cellStyle name="Title 6" xfId="8830" xr:uid="{00000000-0005-0000-0000-000065260000}"/>
    <cellStyle name="Title 7" xfId="8831" xr:uid="{00000000-0005-0000-0000-000066260000}"/>
    <cellStyle name="Title 8" xfId="8832" xr:uid="{00000000-0005-0000-0000-000067260000}"/>
    <cellStyle name="Title 9" xfId="8833" xr:uid="{00000000-0005-0000-0000-000068260000}"/>
    <cellStyle name="Total 2" xfId="123" xr:uid="{00000000-0005-0000-0000-000069260000}"/>
    <cellStyle name="Total 2 2" xfId="8836" xr:uid="{00000000-0005-0000-0000-00006A260000}"/>
    <cellStyle name="Total 2 2 2" xfId="8837" xr:uid="{00000000-0005-0000-0000-00006B260000}"/>
    <cellStyle name="Total 2 2 2 2" xfId="8838" xr:uid="{00000000-0005-0000-0000-00006C260000}"/>
    <cellStyle name="Total 2 2 2 3" xfId="8839" xr:uid="{00000000-0005-0000-0000-00006D260000}"/>
    <cellStyle name="Total 2 2 2 4" xfId="8840" xr:uid="{00000000-0005-0000-0000-00006E260000}"/>
    <cellStyle name="Total 2 2 2 5" xfId="8841" xr:uid="{00000000-0005-0000-0000-00006F260000}"/>
    <cellStyle name="Total 2 2 3" xfId="8842" xr:uid="{00000000-0005-0000-0000-000070260000}"/>
    <cellStyle name="Total 2 2 3 2" xfId="8843" xr:uid="{00000000-0005-0000-0000-000071260000}"/>
    <cellStyle name="Total 2 2 3 3" xfId="8844" xr:uid="{00000000-0005-0000-0000-000072260000}"/>
    <cellStyle name="Total 2 2 3 4" xfId="8845" xr:uid="{00000000-0005-0000-0000-000073260000}"/>
    <cellStyle name="Total 2 2 3 5" xfId="8846" xr:uid="{00000000-0005-0000-0000-000074260000}"/>
    <cellStyle name="Total 2 3" xfId="8847" xr:uid="{00000000-0005-0000-0000-000075260000}"/>
    <cellStyle name="Total 2 3 2" xfId="8848" xr:uid="{00000000-0005-0000-0000-000076260000}"/>
    <cellStyle name="Total 2 3 2 2" xfId="8849" xr:uid="{00000000-0005-0000-0000-000077260000}"/>
    <cellStyle name="Total 2 3 2 3" xfId="8850" xr:uid="{00000000-0005-0000-0000-000078260000}"/>
    <cellStyle name="Total 2 3 2 4" xfId="8851" xr:uid="{00000000-0005-0000-0000-000079260000}"/>
    <cellStyle name="Total 2 3 2 5" xfId="8852" xr:uid="{00000000-0005-0000-0000-00007A260000}"/>
    <cellStyle name="Total 2 3 3" xfId="8853" xr:uid="{00000000-0005-0000-0000-00007B260000}"/>
    <cellStyle name="Total 2 3 4" xfId="8854" xr:uid="{00000000-0005-0000-0000-00007C260000}"/>
    <cellStyle name="Total 2 3 5" xfId="8855" xr:uid="{00000000-0005-0000-0000-00007D260000}"/>
    <cellStyle name="Total 2 3 6" xfId="8856" xr:uid="{00000000-0005-0000-0000-00007E260000}"/>
    <cellStyle name="Total 2 4" xfId="8857" xr:uid="{00000000-0005-0000-0000-00007F260000}"/>
    <cellStyle name="Total 2 4 2" xfId="8858" xr:uid="{00000000-0005-0000-0000-000080260000}"/>
    <cellStyle name="Total 2 4 2 2" xfId="8859" xr:uid="{00000000-0005-0000-0000-000081260000}"/>
    <cellStyle name="Total 2 4 2 3" xfId="8860" xr:uid="{00000000-0005-0000-0000-000082260000}"/>
    <cellStyle name="Total 2 4 2 4" xfId="8861" xr:uid="{00000000-0005-0000-0000-000083260000}"/>
    <cellStyle name="Total 2 4 2 5" xfId="8862" xr:uid="{00000000-0005-0000-0000-000084260000}"/>
    <cellStyle name="Total 2 4 3" xfId="8863" xr:uid="{00000000-0005-0000-0000-000085260000}"/>
    <cellStyle name="Total 2 4 4" xfId="8864" xr:uid="{00000000-0005-0000-0000-000086260000}"/>
    <cellStyle name="Total 2 4 5" xfId="8865" xr:uid="{00000000-0005-0000-0000-000087260000}"/>
    <cellStyle name="Total 2 4 6" xfId="8866" xr:uid="{00000000-0005-0000-0000-000088260000}"/>
    <cellStyle name="Total 2 5" xfId="8867" xr:uid="{00000000-0005-0000-0000-000089260000}"/>
    <cellStyle name="Total 2 5 2" xfId="8868" xr:uid="{00000000-0005-0000-0000-00008A260000}"/>
    <cellStyle name="Total 2 5 3" xfId="8869" xr:uid="{00000000-0005-0000-0000-00008B260000}"/>
    <cellStyle name="Total 2 5 4" xfId="8870" xr:uid="{00000000-0005-0000-0000-00008C260000}"/>
    <cellStyle name="Total 2 5 5" xfId="8871" xr:uid="{00000000-0005-0000-0000-00008D260000}"/>
    <cellStyle name="Total 2 6" xfId="8872" xr:uid="{00000000-0005-0000-0000-00008E260000}"/>
    <cellStyle name="Total 2 7" xfId="8835" xr:uid="{00000000-0005-0000-0000-00008F260000}"/>
    <cellStyle name="Total 3" xfId="8873" xr:uid="{00000000-0005-0000-0000-000090260000}"/>
    <cellStyle name="Total 3 2" xfId="8874" xr:uid="{00000000-0005-0000-0000-000091260000}"/>
    <cellStyle name="Total 3 2 2" xfId="8875" xr:uid="{00000000-0005-0000-0000-000092260000}"/>
    <cellStyle name="Total 3 2 2 2" xfId="8876" xr:uid="{00000000-0005-0000-0000-000093260000}"/>
    <cellStyle name="Total 3 2 2 3" xfId="8877" xr:uid="{00000000-0005-0000-0000-000094260000}"/>
    <cellStyle name="Total 3 2 2 4" xfId="8878" xr:uid="{00000000-0005-0000-0000-000095260000}"/>
    <cellStyle name="Total 3 2 2 5" xfId="8879" xr:uid="{00000000-0005-0000-0000-000096260000}"/>
    <cellStyle name="Total 3 2 3" xfId="8880" xr:uid="{00000000-0005-0000-0000-000097260000}"/>
    <cellStyle name="Total 3 2 3 2" xfId="8881" xr:uid="{00000000-0005-0000-0000-000098260000}"/>
    <cellStyle name="Total 3 2 3 3" xfId="8882" xr:uid="{00000000-0005-0000-0000-000099260000}"/>
    <cellStyle name="Total 3 2 3 4" xfId="8883" xr:uid="{00000000-0005-0000-0000-00009A260000}"/>
    <cellStyle name="Total 3 2 3 5" xfId="8884" xr:uid="{00000000-0005-0000-0000-00009B260000}"/>
    <cellStyle name="Total 3 3" xfId="8885" xr:uid="{00000000-0005-0000-0000-00009C260000}"/>
    <cellStyle name="Total 3 3 2" xfId="8886" xr:uid="{00000000-0005-0000-0000-00009D260000}"/>
    <cellStyle name="Total 3 3 2 2" xfId="8887" xr:uid="{00000000-0005-0000-0000-00009E260000}"/>
    <cellStyle name="Total 3 3 2 3" xfId="8888" xr:uid="{00000000-0005-0000-0000-00009F260000}"/>
    <cellStyle name="Total 3 3 2 4" xfId="8889" xr:uid="{00000000-0005-0000-0000-0000A0260000}"/>
    <cellStyle name="Total 3 3 2 5" xfId="8890" xr:uid="{00000000-0005-0000-0000-0000A1260000}"/>
    <cellStyle name="Total 3 3 3" xfId="8891" xr:uid="{00000000-0005-0000-0000-0000A2260000}"/>
    <cellStyle name="Total 3 3 4" xfId="8892" xr:uid="{00000000-0005-0000-0000-0000A3260000}"/>
    <cellStyle name="Total 3 3 5" xfId="8893" xr:uid="{00000000-0005-0000-0000-0000A4260000}"/>
    <cellStyle name="Total 3 3 6" xfId="8894" xr:uid="{00000000-0005-0000-0000-0000A5260000}"/>
    <cellStyle name="Total 3 4" xfId="8895" xr:uid="{00000000-0005-0000-0000-0000A6260000}"/>
    <cellStyle name="Total 3 4 2" xfId="8896" xr:uid="{00000000-0005-0000-0000-0000A7260000}"/>
    <cellStyle name="Total 3 4 3" xfId="8897" xr:uid="{00000000-0005-0000-0000-0000A8260000}"/>
    <cellStyle name="Total 3 4 4" xfId="8898" xr:uid="{00000000-0005-0000-0000-0000A9260000}"/>
    <cellStyle name="Total 3 4 5" xfId="8899" xr:uid="{00000000-0005-0000-0000-0000AA260000}"/>
    <cellStyle name="Total 3 5" xfId="8900" xr:uid="{00000000-0005-0000-0000-0000AB260000}"/>
    <cellStyle name="Total 3 5 2" xfId="8901" xr:uid="{00000000-0005-0000-0000-0000AC260000}"/>
    <cellStyle name="Total 3 5 3" xfId="8902" xr:uid="{00000000-0005-0000-0000-0000AD260000}"/>
    <cellStyle name="Total 3 5 4" xfId="8903" xr:uid="{00000000-0005-0000-0000-0000AE260000}"/>
    <cellStyle name="Total 3 5 5" xfId="8904" xr:uid="{00000000-0005-0000-0000-0000AF260000}"/>
    <cellStyle name="Total 4" xfId="8905" xr:uid="{00000000-0005-0000-0000-0000B0260000}"/>
    <cellStyle name="Total 4 2" xfId="8906" xr:uid="{00000000-0005-0000-0000-0000B1260000}"/>
    <cellStyle name="Total 4 3" xfId="8907" xr:uid="{00000000-0005-0000-0000-0000B2260000}"/>
    <cellStyle name="Total 4 3 2" xfId="8908" xr:uid="{00000000-0005-0000-0000-0000B3260000}"/>
    <cellStyle name="Total 4 3 3" xfId="8909" xr:uid="{00000000-0005-0000-0000-0000B4260000}"/>
    <cellStyle name="Total 4 3 4" xfId="8910" xr:uid="{00000000-0005-0000-0000-0000B5260000}"/>
    <cellStyle name="Total 4 3 5" xfId="8911" xr:uid="{00000000-0005-0000-0000-0000B6260000}"/>
    <cellStyle name="Total 4 4" xfId="8912" xr:uid="{00000000-0005-0000-0000-0000B7260000}"/>
    <cellStyle name="Total 4 5" xfId="8913" xr:uid="{00000000-0005-0000-0000-0000B8260000}"/>
    <cellStyle name="Total 4 6" xfId="8914" xr:uid="{00000000-0005-0000-0000-0000B9260000}"/>
    <cellStyle name="Total 4 7" xfId="8915" xr:uid="{00000000-0005-0000-0000-0000BA260000}"/>
    <cellStyle name="Total 5" xfId="8834" xr:uid="{00000000-0005-0000-0000-0000BB260000}"/>
    <cellStyle name="TotCol - Style5" xfId="8916" xr:uid="{00000000-0005-0000-0000-0000BC260000}"/>
    <cellStyle name="TotCol - Style7" xfId="8917" xr:uid="{00000000-0005-0000-0000-0000BD260000}"/>
    <cellStyle name="TotRow - Style4" xfId="8918" xr:uid="{00000000-0005-0000-0000-0000BE260000}"/>
    <cellStyle name="TotRow - Style4 2" xfId="8919" xr:uid="{00000000-0005-0000-0000-0000BF260000}"/>
    <cellStyle name="TotRow - Style4 3" xfId="8920" xr:uid="{00000000-0005-0000-0000-0000C0260000}"/>
    <cellStyle name="TotRow - Style4 4" xfId="8921" xr:uid="{00000000-0005-0000-0000-0000C1260000}"/>
    <cellStyle name="TotRow - Style4 5" xfId="8922" xr:uid="{00000000-0005-0000-0000-0000C2260000}"/>
    <cellStyle name="TotRow - Style8" xfId="8923" xr:uid="{00000000-0005-0000-0000-0000C3260000}"/>
    <cellStyle name="TotRow - Style8 2" xfId="8924" xr:uid="{00000000-0005-0000-0000-0000C4260000}"/>
    <cellStyle name="TotRow - Style8 3" xfId="8925" xr:uid="{00000000-0005-0000-0000-0000C5260000}"/>
    <cellStyle name="TotRow - Style8 4" xfId="8926" xr:uid="{00000000-0005-0000-0000-0000C6260000}"/>
    <cellStyle name="TotRow - Style8 5" xfId="8927" xr:uid="{00000000-0005-0000-0000-0000C7260000}"/>
    <cellStyle name="Transcript_Date" xfId="8928" xr:uid="{00000000-0005-0000-0000-0000C8260000}"/>
    <cellStyle name="Warning Text 2" xfId="8930" xr:uid="{00000000-0005-0000-0000-0000C9260000}"/>
    <cellStyle name="Warning Text 3" xfId="8931" xr:uid="{00000000-0005-0000-0000-0000CA260000}"/>
    <cellStyle name="Warning Text 4" xfId="8932" xr:uid="{00000000-0005-0000-0000-0000CB260000}"/>
    <cellStyle name="Warning Text 5" xfId="8929" xr:uid="{00000000-0005-0000-0000-0000CC260000}"/>
    <cellStyle name="WM_STANDARD" xfId="8933" xr:uid="{00000000-0005-0000-0000-0000CD260000}"/>
  </cellStyles>
  <dxfs count="0"/>
  <tableStyles count="0" defaultTableStyle="TableStyleMedium9" defaultPivotStyle="PivotStyleLight16"/>
  <colors>
    <mruColors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styles" Target="styles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4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sharedStrings" Target="sharedString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customXml" Target="../customXml/item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calcChain" Target="calcChain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8</xdr:col>
      <xdr:colOff>77700</xdr:colOff>
      <xdr:row>15</xdr:row>
      <xdr:rowOff>10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7A7ED54-F5E4-23A3-098B-EF273DDD18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10235" y="952500"/>
          <a:ext cx="10409524" cy="22000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2183-1%20Pacific%20Disp,%20Butlers%20Cove\Filing%20Possibly%202012\Filing\Audit\Final%20Outcome%208-14-2012\Pro%20Forma%20Pacific%20Disposal_Staf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WUTC\WIP%20Files\LeMay%20Companies\2022\General%20Rate%20Filings\PCR%202022\2180_Price%20Out%20by%20Bill%20Area_June.21%20to%20May%2022%20-%20Deliverable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Mason\Rate%20Increase%201-1-2013\1%20Filing%2011-14-2012\Revised%202-21-2013\staff%20Mason%20Proforma%209-30-2012-Linked%20Cust%20Count%20Fix%2012-2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Columbia%202025\General%20Filing%204-15-2016\Filed%204-15-16\CRD%20Pro%20forma%203-31-2016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Brent_Blair_Kortney\PO%20Report%20by%20Division\PO%20Report_v3b%202013-08-26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IP%20Files\LeMay%20Companies\2018\Budget%20Pro%20formas\PCR%20Pro%20Forma%207.31.18\PCR%20Pro%20froma%207-31-2018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ControllerDir\JoeW\My%20Local%20Documents\OPF\Rate%20Reviews\2016\2016%20OPF%20Master%20DCR%20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Murrey%20%202111\General%20Rate%20Filings\Rate%20Filing%201-1-2019\Fuel%20Sta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16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010%20Clark%20County-%202009%20Vancouver\12.31.2010%20Test%20Year\Proforma%20Clark%20County%20101231%20Filing-Draft-FINAL%20VERSIO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indsaywa\AppData\Local\Interject\FileCache\Capital%20-%20Budget%20Input%20v1.5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IP%20Files\2032%20Waste%20Control\Budget%20Analysis\2021\.Waste%20Control%20Budget%20Pro%20forma%2008.31.21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WUTC\WIP%20Files\2132%20Vashon\Depreciation\2023\Vashon%20Depreciation%2005.31.2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>
        <row r="11">
          <cell r="B11" t="str">
            <v>SL035.0G1M001NOREC</v>
          </cell>
        </row>
      </sheetData>
      <sheetData sheetId="6"/>
      <sheetData sheetId="7">
        <row r="11">
          <cell r="B11" t="str">
            <v>SL035.0G1M001WREC</v>
          </cell>
        </row>
      </sheetData>
      <sheetData sheetId="8">
        <row r="11">
          <cell r="B11" t="str">
            <v>SL065.0G1W001WREC</v>
          </cell>
        </row>
      </sheetData>
      <sheetData sheetId="9">
        <row r="11">
          <cell r="B11" t="str">
            <v>BULKY-RES</v>
          </cell>
        </row>
      </sheetData>
      <sheetData sheetId="10">
        <row r="11">
          <cell r="B11" t="str">
            <v>RL020.0G1W001</v>
          </cell>
        </row>
      </sheetData>
      <sheetData sheetId="11">
        <row r="11">
          <cell r="B11" t="str">
            <v>SL020.0G1W001</v>
          </cell>
        </row>
      </sheetData>
      <sheetData sheetId="12">
        <row r="11">
          <cell r="B11" t="str">
            <v>SL035.0G1M001WREC</v>
          </cell>
        </row>
      </sheetData>
      <sheetData sheetId="13">
        <row r="11">
          <cell r="B11" t="str">
            <v>RL010.0G1W001WREC</v>
          </cell>
        </row>
      </sheetData>
      <sheetData sheetId="14">
        <row r="11">
          <cell r="B11" t="str">
            <v>SL035.0GEO001WRE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  <sheetName val="Bud Capita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F11" t="str">
            <v>OK!: ReportRange Formula OK [jAction{}]</v>
          </cell>
        </row>
        <row r="26">
          <cell r="B26" t="str">
            <v>N|Container Delivery</v>
          </cell>
          <cell r="C26" t="str">
            <v>Container Delivery Truck</v>
          </cell>
          <cell r="D26" t="str">
            <v>Container Delivery</v>
          </cell>
        </row>
        <row r="27">
          <cell r="B27" t="str">
            <v>Lookup Key</v>
          </cell>
          <cell r="C27" t="str">
            <v>PO Subtype</v>
          </cell>
          <cell r="D27" t="str">
            <v>Truck Center System Type</v>
          </cell>
        </row>
        <row r="28">
          <cell r="B28" t="str">
            <v>N|Automated Sideloader</v>
          </cell>
          <cell r="C28" t="str">
            <v>Automated</v>
          </cell>
          <cell r="D28" t="str">
            <v>Automated Sideloader</v>
          </cell>
        </row>
        <row r="29">
          <cell r="B29" t="str">
            <v>N|Container Delivery</v>
          </cell>
          <cell r="C29" t="str">
            <v>Container Delivery Truck</v>
          </cell>
          <cell r="D29" t="str">
            <v>Container Delivery</v>
          </cell>
        </row>
        <row r="30">
          <cell r="B30" t="str">
            <v>N|Front Loader</v>
          </cell>
          <cell r="C30" t="str">
            <v>Front Load</v>
          </cell>
          <cell r="D30" t="str">
            <v>Front Loader</v>
          </cell>
        </row>
        <row r="31">
          <cell r="B31" t="str">
            <v>N|Grapple Truck</v>
          </cell>
          <cell r="C31" t="str">
            <v>Grapple Brush Truck</v>
          </cell>
          <cell r="D31" t="str">
            <v>Grapple Truck</v>
          </cell>
        </row>
        <row r="32">
          <cell r="B32" t="str">
            <v>N|Hook Lift</v>
          </cell>
          <cell r="C32" t="str">
            <v>Hook Lift</v>
          </cell>
          <cell r="D32" t="str">
            <v>Hook Lift</v>
          </cell>
        </row>
        <row r="33">
          <cell r="B33" t="str">
            <v>N|Manual Sideloader</v>
          </cell>
          <cell r="C33" t="str">
            <v>Sideloader</v>
          </cell>
          <cell r="D33" t="str">
            <v>Manual Sideloader</v>
          </cell>
        </row>
        <row r="34">
          <cell r="B34" t="str">
            <v>N|Other</v>
          </cell>
          <cell r="C34" t="str">
            <v>Other Truck</v>
          </cell>
          <cell r="D34" t="str">
            <v>Other</v>
          </cell>
        </row>
        <row r="35">
          <cell r="B35" t="str">
            <v>N|Other</v>
          </cell>
          <cell r="C35" t="str">
            <v>Passenger Car</v>
          </cell>
          <cell r="D35" t="str">
            <v>Other</v>
          </cell>
        </row>
        <row r="36">
          <cell r="B36" t="str">
            <v>N|Pickup</v>
          </cell>
          <cell r="C36" t="str">
            <v>Pickup</v>
          </cell>
          <cell r="D36" t="str">
            <v>Pickup</v>
          </cell>
        </row>
        <row r="37">
          <cell r="B37" t="str">
            <v>N|Pumper Truck</v>
          </cell>
          <cell r="C37" t="str">
            <v>Pumper Truck</v>
          </cell>
          <cell r="D37" t="str">
            <v>Pumper Truck</v>
          </cell>
        </row>
        <row r="38">
          <cell r="B38" t="str">
            <v>N|Rear Loader</v>
          </cell>
          <cell r="C38" t="str">
            <v>Rear Load</v>
          </cell>
          <cell r="D38" t="str">
            <v>Rear Loader</v>
          </cell>
        </row>
        <row r="39">
          <cell r="B39" t="str">
            <v>N|Recycle</v>
          </cell>
          <cell r="C39" t="str">
            <v>Recycle Truck</v>
          </cell>
          <cell r="D39" t="str">
            <v>Recycle</v>
          </cell>
        </row>
        <row r="40">
          <cell r="B40" t="str">
            <v>N|Retriever</v>
          </cell>
          <cell r="C40" t="str">
            <v>Retriever</v>
          </cell>
          <cell r="D40" t="str">
            <v>Retriever</v>
          </cell>
        </row>
        <row r="41">
          <cell r="B41" t="str">
            <v>N|Roll Off</v>
          </cell>
          <cell r="C41" t="str">
            <v>Roll Off</v>
          </cell>
          <cell r="D41" t="str">
            <v>Roll Off</v>
          </cell>
        </row>
        <row r="42">
          <cell r="B42" t="str">
            <v>N|Serv Trk-Complete</v>
          </cell>
          <cell r="C42" t="str">
            <v>Service Truck</v>
          </cell>
          <cell r="D42" t="str">
            <v>Serv Trk-Complete</v>
          </cell>
        </row>
        <row r="43">
          <cell r="B43" t="str">
            <v>N|Trailer</v>
          </cell>
          <cell r="C43" t="str">
            <v>Tipper Trailer</v>
          </cell>
          <cell r="D43" t="str">
            <v>Trailer</v>
          </cell>
        </row>
        <row r="44">
          <cell r="B44" t="str">
            <v>N|Trailer</v>
          </cell>
          <cell r="C44" t="str">
            <v>Walking Floor Trailer</v>
          </cell>
          <cell r="D44" t="str">
            <v>Trailer</v>
          </cell>
        </row>
        <row r="45">
          <cell r="B45" t="str">
            <v>N|Trailer</v>
          </cell>
          <cell r="C45" t="str">
            <v>Roll Off Pup Trailer</v>
          </cell>
          <cell r="D45" t="str">
            <v>Trailer</v>
          </cell>
        </row>
        <row r="46">
          <cell r="B46" t="str">
            <v>N|Trailer</v>
          </cell>
          <cell r="C46" t="str">
            <v>Other Trailer</v>
          </cell>
          <cell r="D46" t="str">
            <v>Trailer</v>
          </cell>
        </row>
        <row r="47">
          <cell r="B47" t="str">
            <v>N|Trailer</v>
          </cell>
          <cell r="C47" t="str">
            <v>Container Delivery Trailer</v>
          </cell>
          <cell r="D47" t="str">
            <v>Trailer</v>
          </cell>
        </row>
        <row r="48">
          <cell r="B48" t="str">
            <v>N|Trailer</v>
          </cell>
          <cell r="C48" t="str">
            <v>Railroad Cars</v>
          </cell>
          <cell r="D48" t="str">
            <v>Trailer</v>
          </cell>
        </row>
        <row r="49">
          <cell r="B49" t="str">
            <v>N|Trailer</v>
          </cell>
          <cell r="C49" t="str">
            <v>Barge</v>
          </cell>
          <cell r="D49" t="str">
            <v>Trailer</v>
          </cell>
        </row>
        <row r="50">
          <cell r="B50" t="str">
            <v>N|Transfer Tractor</v>
          </cell>
          <cell r="C50" t="str">
            <v>Transfer Tractor</v>
          </cell>
          <cell r="D50" t="str">
            <v>Transfer Tractor</v>
          </cell>
        </row>
        <row r="51">
          <cell r="B51" t="str">
            <v>N|Yard Mule</v>
          </cell>
          <cell r="C51" t="str">
            <v>ATV/Gator</v>
          </cell>
          <cell r="D51" t="str">
            <v>Yard Mule</v>
          </cell>
        </row>
        <row r="52">
          <cell r="B52" t="str">
            <v>N|Yard Mule</v>
          </cell>
          <cell r="C52" t="str">
            <v>Yard Mule</v>
          </cell>
          <cell r="D52" t="str">
            <v>Yard Mule</v>
          </cell>
        </row>
        <row r="53">
          <cell r="B53" t="str">
            <v>U|Automated Sideloader</v>
          </cell>
          <cell r="C53" t="str">
            <v>Automated</v>
          </cell>
          <cell r="D53" t="str">
            <v>Automated Sideloader</v>
          </cell>
        </row>
        <row r="54">
          <cell r="B54" t="str">
            <v>U|Container Delivery</v>
          </cell>
          <cell r="C54" t="str">
            <v>Container Delivery Truck</v>
          </cell>
          <cell r="D54" t="str">
            <v>Container Delivery</v>
          </cell>
        </row>
        <row r="55">
          <cell r="B55" t="str">
            <v>U|Front Loader</v>
          </cell>
          <cell r="C55" t="str">
            <v>Front Load</v>
          </cell>
          <cell r="D55" t="str">
            <v>Front Loader</v>
          </cell>
        </row>
        <row r="56">
          <cell r="B56" t="str">
            <v>U|Grapple Truck</v>
          </cell>
          <cell r="C56" t="str">
            <v>Grapple Brush Truck</v>
          </cell>
          <cell r="D56" t="str">
            <v>Grapple Truck</v>
          </cell>
        </row>
        <row r="57">
          <cell r="B57" t="str">
            <v>U|Hook Lift</v>
          </cell>
          <cell r="C57" t="str">
            <v>Hook Lift</v>
          </cell>
          <cell r="D57" t="str">
            <v>Hook Lift</v>
          </cell>
        </row>
        <row r="58">
          <cell r="B58" t="str">
            <v>U|Manual Sideloader</v>
          </cell>
          <cell r="C58" t="str">
            <v>Sideloader</v>
          </cell>
          <cell r="D58" t="str">
            <v>Manual Sideloader</v>
          </cell>
        </row>
        <row r="59">
          <cell r="B59" t="str">
            <v>U|Other</v>
          </cell>
          <cell r="C59" t="str">
            <v>Other Truck</v>
          </cell>
          <cell r="D59" t="str">
            <v>Other</v>
          </cell>
        </row>
        <row r="60">
          <cell r="B60" t="str">
            <v>U|Pickup</v>
          </cell>
          <cell r="C60" t="str">
            <v>Pickup</v>
          </cell>
          <cell r="D60" t="str">
            <v>Pickup</v>
          </cell>
        </row>
        <row r="61">
          <cell r="B61" t="str">
            <v>U|Pumper Truck</v>
          </cell>
          <cell r="C61" t="str">
            <v>Pumper Truck</v>
          </cell>
          <cell r="D61" t="str">
            <v>Pumper Truck</v>
          </cell>
        </row>
        <row r="62">
          <cell r="B62" t="str">
            <v>U|Rear Loader</v>
          </cell>
          <cell r="C62" t="str">
            <v>Rear Load</v>
          </cell>
          <cell r="D62" t="str">
            <v>Rear Loader</v>
          </cell>
        </row>
        <row r="63">
          <cell r="B63" t="str">
            <v>U|Recycle</v>
          </cell>
          <cell r="C63" t="str">
            <v>Recycle Truck</v>
          </cell>
          <cell r="D63" t="str">
            <v>Recycle</v>
          </cell>
        </row>
        <row r="64">
          <cell r="B64" t="str">
            <v>U|Retriever</v>
          </cell>
          <cell r="C64" t="str">
            <v>Retriever</v>
          </cell>
          <cell r="D64" t="str">
            <v>Retriever</v>
          </cell>
        </row>
        <row r="65">
          <cell r="B65" t="str">
            <v>U|Roll Off</v>
          </cell>
          <cell r="C65" t="str">
            <v>Roll Off</v>
          </cell>
          <cell r="D65" t="str">
            <v>Roll Off</v>
          </cell>
        </row>
        <row r="66">
          <cell r="B66" t="str">
            <v>U|Serv Trk-Complete</v>
          </cell>
          <cell r="C66" t="str">
            <v>Service Truck</v>
          </cell>
          <cell r="D66" t="str">
            <v>Serv Trk-Complete</v>
          </cell>
        </row>
        <row r="67">
          <cell r="B67" t="str">
            <v>U|Trailer</v>
          </cell>
          <cell r="C67" t="str">
            <v>Tipper Trailer</v>
          </cell>
          <cell r="D67" t="str">
            <v>Trailer</v>
          </cell>
        </row>
        <row r="68">
          <cell r="B68" t="str">
            <v>U|Trailer</v>
          </cell>
          <cell r="C68" t="str">
            <v>Walking Floor Trailer</v>
          </cell>
          <cell r="D68" t="str">
            <v>Trailer</v>
          </cell>
        </row>
        <row r="69">
          <cell r="B69" t="str">
            <v>U|Trailer</v>
          </cell>
          <cell r="C69" t="str">
            <v>Roll Off Pup Trailer</v>
          </cell>
          <cell r="D69" t="str">
            <v>Trailer</v>
          </cell>
        </row>
        <row r="70">
          <cell r="B70" t="str">
            <v>U|Trailer</v>
          </cell>
          <cell r="C70" t="str">
            <v>Barge</v>
          </cell>
          <cell r="D70" t="str">
            <v>Trailer</v>
          </cell>
        </row>
        <row r="71">
          <cell r="B71" t="str">
            <v>U|Trailer</v>
          </cell>
          <cell r="C71" t="str">
            <v>Railroad Cars</v>
          </cell>
          <cell r="D71" t="str">
            <v>Trailer</v>
          </cell>
        </row>
        <row r="72">
          <cell r="B72" t="str">
            <v>U|Trailer</v>
          </cell>
          <cell r="C72" t="str">
            <v>Container Delivery Trailer</v>
          </cell>
          <cell r="D72" t="str">
            <v>Trailer</v>
          </cell>
        </row>
        <row r="73">
          <cell r="B73" t="str">
            <v>U|Trailer</v>
          </cell>
          <cell r="C73" t="str">
            <v>Other Trailer</v>
          </cell>
          <cell r="D73" t="str">
            <v>Trailer</v>
          </cell>
        </row>
        <row r="74">
          <cell r="B74" t="str">
            <v>U|Transfer Tractor</v>
          </cell>
          <cell r="C74" t="str">
            <v>Transfer Tractor</v>
          </cell>
          <cell r="D74" t="str">
            <v>Transfer Tractor</v>
          </cell>
        </row>
      </sheetData>
      <sheetData sheetId="7">
        <row r="7">
          <cell r="C7" t="str">
            <v>OK!: ReportRange Formula OK [jAction{}]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6">
          <cell r="F16" t="str">
            <v>OK!: ReportRange Formula OK [jAction{}]</v>
          </cell>
        </row>
        <row r="33">
          <cell r="C33" t="str">
            <v>Automated</v>
          </cell>
          <cell r="D33" t="str">
            <v>Automated Sideloader</v>
          </cell>
        </row>
        <row r="34">
          <cell r="C34" t="str">
            <v>Container Delivery Truck</v>
          </cell>
          <cell r="D34" t="str">
            <v>Container Delivery</v>
          </cell>
        </row>
        <row r="35">
          <cell r="C35" t="str">
            <v>Front Load</v>
          </cell>
          <cell r="D35" t="str">
            <v>Front Loader</v>
          </cell>
        </row>
        <row r="36">
          <cell r="C36" t="str">
            <v>Grapple Brush Truck</v>
          </cell>
          <cell r="D36" t="str">
            <v>Grapple Truck</v>
          </cell>
        </row>
        <row r="37">
          <cell r="C37" t="str">
            <v>Hook Lift</v>
          </cell>
          <cell r="D37" t="str">
            <v>Hook Lift</v>
          </cell>
        </row>
        <row r="38">
          <cell r="C38" t="str">
            <v>Sideloader</v>
          </cell>
          <cell r="D38" t="str">
            <v>Sideloader</v>
          </cell>
        </row>
        <row r="39">
          <cell r="C39" t="str">
            <v>Sideloader</v>
          </cell>
          <cell r="D39" t="str">
            <v>Sideloader</v>
          </cell>
        </row>
        <row r="40">
          <cell r="C40" t="str">
            <v>Other Truck</v>
          </cell>
          <cell r="D40" t="str">
            <v>Other</v>
          </cell>
        </row>
        <row r="41">
          <cell r="C41" t="str">
            <v>Passenger Car</v>
          </cell>
          <cell r="D41" t="str">
            <v>Other</v>
          </cell>
        </row>
        <row r="42">
          <cell r="C42" t="str">
            <v>Pickup</v>
          </cell>
          <cell r="D42" t="str">
            <v>Pickup</v>
          </cell>
        </row>
        <row r="43">
          <cell r="C43" t="str">
            <v>Pumper Truck</v>
          </cell>
          <cell r="D43" t="str">
            <v>Pumper Truck</v>
          </cell>
        </row>
        <row r="44">
          <cell r="C44" t="str">
            <v>Rear Load</v>
          </cell>
          <cell r="D44" t="str">
            <v>Rear Loader</v>
          </cell>
        </row>
        <row r="45">
          <cell r="C45" t="str">
            <v>Recycle Truck</v>
          </cell>
          <cell r="D45" t="str">
            <v>Recycle</v>
          </cell>
        </row>
        <row r="46">
          <cell r="C46" t="str">
            <v>Retriever</v>
          </cell>
          <cell r="D46" t="str">
            <v>Retriever</v>
          </cell>
        </row>
        <row r="47">
          <cell r="C47" t="str">
            <v>Roll Off</v>
          </cell>
          <cell r="D47" t="str">
            <v>Roll Off</v>
          </cell>
        </row>
        <row r="48">
          <cell r="C48" t="str">
            <v>Service Truck</v>
          </cell>
          <cell r="D48" t="str">
            <v>Service Truck</v>
          </cell>
        </row>
        <row r="49">
          <cell r="C49" t="str">
            <v>Service Truck</v>
          </cell>
          <cell r="D49" t="str">
            <v>Service Truck</v>
          </cell>
        </row>
        <row r="50">
          <cell r="C50" t="str">
            <v>Tipper Trailer</v>
          </cell>
          <cell r="D50" t="str">
            <v>Trailer</v>
          </cell>
        </row>
        <row r="51">
          <cell r="C51" t="str">
            <v>Walking Floor Trailer</v>
          </cell>
          <cell r="D51" t="str">
            <v>Trailer</v>
          </cell>
        </row>
        <row r="52">
          <cell r="C52" t="str">
            <v>Roll Off Pup Trailer</v>
          </cell>
          <cell r="D52" t="str">
            <v>Trailer</v>
          </cell>
        </row>
        <row r="53">
          <cell r="C53" t="str">
            <v>Other Trailer</v>
          </cell>
          <cell r="D53" t="str">
            <v>Trailer</v>
          </cell>
        </row>
        <row r="54">
          <cell r="C54" t="str">
            <v>Container Delivery Trailer</v>
          </cell>
          <cell r="D54" t="str">
            <v>Trailer</v>
          </cell>
        </row>
        <row r="55">
          <cell r="C55" t="str">
            <v>Railroad Cars</v>
          </cell>
          <cell r="D55" t="str">
            <v>Trailer</v>
          </cell>
        </row>
        <row r="56">
          <cell r="C56" t="str">
            <v>Barge</v>
          </cell>
          <cell r="D56" t="str">
            <v>Trailer</v>
          </cell>
        </row>
        <row r="57">
          <cell r="C57" t="str">
            <v>Transfer Tractor</v>
          </cell>
          <cell r="D57" t="str">
            <v>Transfer Tractor</v>
          </cell>
        </row>
        <row r="58">
          <cell r="C58" t="str">
            <v>ATV/Gator</v>
          </cell>
          <cell r="D58" t="str">
            <v>UTV</v>
          </cell>
        </row>
        <row r="59">
          <cell r="C59" t="str">
            <v>Yard Mule</v>
          </cell>
          <cell r="D59" t="str">
            <v>Yard Mule</v>
          </cell>
        </row>
        <row r="60">
          <cell r="C60" t="str">
            <v>Automated</v>
          </cell>
          <cell r="D60" t="str">
            <v>Automated Sideloader</v>
          </cell>
        </row>
        <row r="61">
          <cell r="C61" t="str">
            <v>Container Delivery Truck</v>
          </cell>
          <cell r="D61" t="str">
            <v>Container Delivery</v>
          </cell>
        </row>
        <row r="62">
          <cell r="C62" t="str">
            <v>Front Load</v>
          </cell>
          <cell r="D62" t="str">
            <v>Front Loader</v>
          </cell>
        </row>
        <row r="63">
          <cell r="C63" t="str">
            <v>Grapple Brush Truck</v>
          </cell>
          <cell r="D63" t="str">
            <v>Grapple Truck</v>
          </cell>
        </row>
        <row r="64">
          <cell r="C64" t="str">
            <v>Hook Lift</v>
          </cell>
          <cell r="D64" t="str">
            <v>Hook Lift</v>
          </cell>
        </row>
        <row r="65">
          <cell r="C65" t="str">
            <v>Sideloader</v>
          </cell>
          <cell r="D65" t="str">
            <v>Manual Sideloader</v>
          </cell>
        </row>
        <row r="66">
          <cell r="C66" t="str">
            <v>Other Truck</v>
          </cell>
          <cell r="D66" t="str">
            <v>Other</v>
          </cell>
        </row>
        <row r="67">
          <cell r="C67" t="str">
            <v>Pickup</v>
          </cell>
          <cell r="D67" t="str">
            <v>Pickup</v>
          </cell>
        </row>
        <row r="68">
          <cell r="C68" t="str">
            <v>Pumper Truck</v>
          </cell>
          <cell r="D68" t="str">
            <v>Pumper Truck</v>
          </cell>
        </row>
        <row r="69">
          <cell r="C69" t="str">
            <v>Rear Load</v>
          </cell>
          <cell r="D69" t="str">
            <v>Rear Loader</v>
          </cell>
        </row>
        <row r="70">
          <cell r="C70" t="str">
            <v>Recycle Truck</v>
          </cell>
          <cell r="D70" t="str">
            <v>Recycle</v>
          </cell>
        </row>
        <row r="71">
          <cell r="C71" t="str">
            <v>Retriever</v>
          </cell>
          <cell r="D71" t="str">
            <v>Retriever</v>
          </cell>
        </row>
        <row r="72">
          <cell r="C72" t="str">
            <v>Roll Off</v>
          </cell>
          <cell r="D72" t="str">
            <v>Roll Off</v>
          </cell>
        </row>
        <row r="73">
          <cell r="C73" t="str">
            <v>Service Truck</v>
          </cell>
          <cell r="D73" t="str">
            <v>Serv Trk-Complete</v>
          </cell>
        </row>
        <row r="74">
          <cell r="C74" t="str">
            <v>Tipper Trailer</v>
          </cell>
          <cell r="D74" t="str">
            <v>Trailer</v>
          </cell>
        </row>
        <row r="75">
          <cell r="C75" t="str">
            <v>Walking Floor Trailer</v>
          </cell>
          <cell r="D75" t="str">
            <v>Trailer</v>
          </cell>
        </row>
        <row r="76">
          <cell r="C76" t="str">
            <v>Roll Off Pup Trailer</v>
          </cell>
          <cell r="D76" t="str">
            <v>Trailer</v>
          </cell>
        </row>
        <row r="77">
          <cell r="C77" t="str">
            <v>Barge</v>
          </cell>
          <cell r="D77" t="str">
            <v>Trailer</v>
          </cell>
        </row>
        <row r="78">
          <cell r="C78" t="str">
            <v>Railroad Cars</v>
          </cell>
          <cell r="D78" t="str">
            <v>Trailer</v>
          </cell>
        </row>
        <row r="79">
          <cell r="C79" t="str">
            <v>Container Delivery Trailer</v>
          </cell>
          <cell r="D79" t="str">
            <v>Trailer</v>
          </cell>
        </row>
        <row r="80">
          <cell r="C80" t="str">
            <v>Other Trailer</v>
          </cell>
          <cell r="D80" t="str">
            <v>Trailer</v>
          </cell>
        </row>
        <row r="81">
          <cell r="C81" t="str">
            <v>Transfer Tractor</v>
          </cell>
          <cell r="D81" t="str">
            <v>Transfer Tractor</v>
          </cell>
        </row>
        <row r="82">
          <cell r="C82" t="str">
            <v>Yard Mule</v>
          </cell>
          <cell r="D82" t="str">
            <v>Yard Mule</v>
          </cell>
        </row>
        <row r="83">
          <cell r="C83" t="str">
            <v>ATV/Gator</v>
          </cell>
          <cell r="D83" t="str">
            <v>UTV</v>
          </cell>
        </row>
      </sheetData>
      <sheetData sheetId="7">
        <row r="7">
          <cell r="C7" t="str">
            <v>OK!: ReportRange Formula OK [jAction{}]</v>
          </cell>
        </row>
      </sheetData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2032 IS (C)"/>
      <sheetName val="2031 IS (C)"/>
      <sheetName val="Master IS (C)"/>
      <sheetName val="LG Public"/>
      <sheetName val="COVID JE Query"/>
      <sheetName val="LOB (C)"/>
      <sheetName val="Restating Adj (C)"/>
      <sheetName val="2022 Bud Capital Input"/>
      <sheetName val="2021 Bud Capital Input"/>
      <sheetName val="Depr Summary"/>
      <sheetName val="UTC Revenue"/>
      <sheetName val="Pro forma Adj (C)"/>
      <sheetName val="Allocators (C)"/>
      <sheetName val="2032 BS 8.2021 (C)"/>
      <sheetName val="2031 BS 8.2021 (C)"/>
      <sheetName val="2032_BS 9.2020 (C)"/>
      <sheetName val="2031_BS 9.2020 (C)"/>
      <sheetName val="401k JE Query"/>
      <sheetName val="43001 JE Query"/>
      <sheetName val="57147 JE Query 2032"/>
      <sheetName val="57147 JE Query 2031"/>
      <sheetName val="Asset GainLoss JE Query"/>
      <sheetName val="57147 JE Query Summary"/>
      <sheetName val="Interject_LastPulledValues"/>
      <sheetName val="Region OH"/>
      <sheetName val="Corp-OH (C)"/>
      <sheetName val="DVP-DivCon Allocs  (C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79">
          <cell r="C79">
            <v>0.1997322533468331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-Summary"/>
      <sheetName val="2132 Trks"/>
      <sheetName val="2132 Cont, DB"/>
      <sheetName val="Bud Capital Input"/>
      <sheetName val="2132 Other"/>
      <sheetName val="2132 Cont, DB (2)"/>
      <sheetName val="2132 Other (2)"/>
    </sheetNames>
    <sheetDataSet>
      <sheetData sheetId="0" refreshError="1"/>
      <sheetData sheetId="1" refreshError="1">
        <row r="14">
          <cell r="M14">
            <v>96417.52</v>
          </cell>
        </row>
        <row r="15">
          <cell r="M15">
            <v>189357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263ED-937D-4B5A-8CC8-284ED3E41B5B}">
  <sheetPr>
    <tabColor theme="7" tint="0.59999389629810485"/>
  </sheetPr>
  <dimension ref="A1:AJ64"/>
  <sheetViews>
    <sheetView showGridLines="0" tabSelected="1" view="pageBreakPreview" topLeftCell="K1" zoomScale="85" zoomScaleNormal="85" zoomScaleSheetLayoutView="85" workbookViewId="0">
      <selection activeCell="AB58" sqref="AB58"/>
    </sheetView>
  </sheetViews>
  <sheetFormatPr defaultColWidth="11.42578125" defaultRowHeight="15"/>
  <cols>
    <col min="1" max="1" width="30.85546875" style="3" customWidth="1"/>
    <col min="2" max="2" width="12.28515625" style="3" bestFit="1" customWidth="1"/>
    <col min="3" max="3" width="15.140625" style="3" bestFit="1" customWidth="1"/>
    <col min="4" max="4" width="10.5703125" style="3" bestFit="1" customWidth="1"/>
    <col min="5" max="5" width="9.140625" style="3" bestFit="1" customWidth="1"/>
    <col min="6" max="7" width="11.5703125" style="3" bestFit="1" customWidth="1"/>
    <col min="8" max="8" width="11.140625" style="3" bestFit="1" customWidth="1"/>
    <col min="9" max="9" width="11.42578125" style="3"/>
    <col min="10" max="10" width="30.85546875" style="130" customWidth="1"/>
    <col min="11" max="11" width="11.5703125" style="130" customWidth="1"/>
    <col min="12" max="12" width="15.140625" style="130" customWidth="1"/>
    <col min="13" max="13" width="10.5703125" style="130" customWidth="1"/>
    <col min="14" max="14" width="9.140625" style="130" customWidth="1"/>
    <col min="15" max="16" width="11.5703125" style="130" customWidth="1"/>
    <col min="17" max="18" width="11.140625" style="130" customWidth="1"/>
    <col min="19" max="26" width="11.42578125" style="130" customWidth="1"/>
    <col min="27" max="27" width="11.42578125" style="130"/>
    <col min="28" max="16384" width="11.42578125" style="3"/>
  </cols>
  <sheetData>
    <row r="1" spans="1:35">
      <c r="A1" s="1" t="s">
        <v>0</v>
      </c>
      <c r="B1" s="2"/>
      <c r="J1" s="131"/>
      <c r="S1" s="131"/>
    </row>
    <row r="2" spans="1:35">
      <c r="A2" s="1" t="s">
        <v>1</v>
      </c>
      <c r="E2" s="3">
        <v>117694</v>
      </c>
      <c r="J2" s="131"/>
      <c r="S2" s="131"/>
    </row>
    <row r="3" spans="1:35">
      <c r="A3" s="4">
        <v>44712</v>
      </c>
      <c r="J3" s="132">
        <v>44926</v>
      </c>
      <c r="K3" s="130" t="s">
        <v>128</v>
      </c>
      <c r="S3" s="132" t="s">
        <v>127</v>
      </c>
      <c r="V3" s="130" t="s">
        <v>129</v>
      </c>
    </row>
    <row r="4" spans="1:35">
      <c r="F4" s="5" t="s">
        <v>2</v>
      </c>
      <c r="G4" s="5" t="s">
        <v>3</v>
      </c>
      <c r="H4" s="5" t="s">
        <v>4</v>
      </c>
      <c r="O4" s="133" t="s">
        <v>2</v>
      </c>
      <c r="P4" s="133" t="s">
        <v>3</v>
      </c>
      <c r="Q4" s="133" t="s">
        <v>4</v>
      </c>
      <c r="R4" s="133"/>
      <c r="X4" s="133"/>
      <c r="Y4" s="133"/>
      <c r="Z4" s="133"/>
      <c r="AG4" s="5" t="s">
        <v>2</v>
      </c>
      <c r="AH4" s="5" t="s">
        <v>3</v>
      </c>
      <c r="AI4" s="5" t="s">
        <v>4</v>
      </c>
    </row>
    <row r="5" spans="1:35">
      <c r="A5" s="5" t="s">
        <v>5</v>
      </c>
      <c r="B5" s="5" t="s">
        <v>6</v>
      </c>
      <c r="C5" s="5" t="s">
        <v>7</v>
      </c>
      <c r="D5" s="5" t="s">
        <v>8</v>
      </c>
      <c r="E5" s="5" t="s">
        <v>9</v>
      </c>
      <c r="F5" s="5" t="s">
        <v>10</v>
      </c>
      <c r="G5" s="5" t="s">
        <v>10</v>
      </c>
      <c r="H5" s="5" t="s">
        <v>11</v>
      </c>
      <c r="J5" s="133" t="s">
        <v>5</v>
      </c>
      <c r="K5" s="133" t="s">
        <v>6</v>
      </c>
      <c r="L5" s="133" t="s">
        <v>7</v>
      </c>
      <c r="M5" s="133" t="s">
        <v>8</v>
      </c>
      <c r="N5" s="133" t="s">
        <v>9</v>
      </c>
      <c r="O5" s="133" t="s">
        <v>10</v>
      </c>
      <c r="P5" s="133" t="s">
        <v>10</v>
      </c>
      <c r="Q5" s="133" t="s">
        <v>11</v>
      </c>
      <c r="R5" s="133"/>
      <c r="S5" s="133" t="s">
        <v>5</v>
      </c>
      <c r="T5" s="133" t="s">
        <v>6</v>
      </c>
      <c r="U5" s="133" t="s">
        <v>7</v>
      </c>
      <c r="V5" s="133" t="s">
        <v>8</v>
      </c>
      <c r="W5" s="133" t="s">
        <v>9</v>
      </c>
      <c r="X5" s="133" t="s">
        <v>10</v>
      </c>
      <c r="Y5" s="133" t="s">
        <v>10</v>
      </c>
      <c r="Z5" s="133" t="s">
        <v>11</v>
      </c>
      <c r="AB5" s="5" t="s">
        <v>5</v>
      </c>
      <c r="AC5" s="5" t="s">
        <v>6</v>
      </c>
      <c r="AD5" s="5" t="s">
        <v>7</v>
      </c>
      <c r="AE5" s="5" t="s">
        <v>8</v>
      </c>
      <c r="AF5" s="5" t="s">
        <v>9</v>
      </c>
      <c r="AG5" s="5" t="s">
        <v>10</v>
      </c>
      <c r="AH5" s="5" t="s">
        <v>10</v>
      </c>
      <c r="AI5" s="5" t="s">
        <v>11</v>
      </c>
    </row>
    <row r="6" spans="1:35">
      <c r="A6" s="127"/>
      <c r="B6" s="127"/>
      <c r="C6" s="127"/>
      <c r="D6" s="127" t="s">
        <v>6</v>
      </c>
      <c r="E6" s="127" t="s">
        <v>8</v>
      </c>
      <c r="F6" s="128">
        <v>44348</v>
      </c>
      <c r="G6" s="128">
        <f>A3</f>
        <v>44712</v>
      </c>
      <c r="H6" s="128">
        <f>G6</f>
        <v>44712</v>
      </c>
      <c r="J6" s="134"/>
      <c r="K6" s="134"/>
      <c r="L6" s="134"/>
      <c r="M6" s="134" t="s">
        <v>6</v>
      </c>
      <c r="N6" s="134" t="s">
        <v>8</v>
      </c>
      <c r="O6" s="135">
        <f>+F6</f>
        <v>44348</v>
      </c>
      <c r="P6" s="135">
        <f>+G6</f>
        <v>44712</v>
      </c>
      <c r="Q6" s="135">
        <f>+H6</f>
        <v>44712</v>
      </c>
      <c r="R6" s="160"/>
      <c r="S6" s="134"/>
      <c r="T6" s="134"/>
      <c r="U6" s="134"/>
      <c r="V6" s="134" t="s">
        <v>6</v>
      </c>
      <c r="W6" s="134" t="s">
        <v>8</v>
      </c>
      <c r="X6" s="135">
        <f>+O6</f>
        <v>44348</v>
      </c>
      <c r="Y6" s="135">
        <f>+P6</f>
        <v>44712</v>
      </c>
      <c r="Z6" s="135">
        <f>+Q6</f>
        <v>44712</v>
      </c>
      <c r="AB6" s="127"/>
      <c r="AC6" s="127"/>
      <c r="AD6" s="127"/>
      <c r="AE6" s="127" t="s">
        <v>6</v>
      </c>
      <c r="AF6" s="127" t="s">
        <v>8</v>
      </c>
      <c r="AG6" s="135">
        <f>+X6</f>
        <v>44348</v>
      </c>
      <c r="AH6" s="135">
        <f>+Y6</f>
        <v>44712</v>
      </c>
      <c r="AI6" s="135">
        <f>+Z6</f>
        <v>44712</v>
      </c>
    </row>
    <row r="7" spans="1:35">
      <c r="A7" s="1" t="s">
        <v>12</v>
      </c>
      <c r="B7" s="6"/>
      <c r="J7" s="131" t="s">
        <v>12</v>
      </c>
      <c r="K7" s="136"/>
      <c r="S7" s="131" t="s">
        <v>12</v>
      </c>
      <c r="T7" s="136"/>
      <c r="AB7" s="1" t="s">
        <v>12</v>
      </c>
      <c r="AC7" s="6"/>
    </row>
    <row r="8" spans="1:35">
      <c r="A8" s="3" t="s">
        <v>150</v>
      </c>
      <c r="B8" s="7">
        <f>'2132 Trks'!M30</f>
        <v>1435217.98</v>
      </c>
      <c r="C8" s="7">
        <f>B8-D8</f>
        <v>0</v>
      </c>
      <c r="D8" s="7">
        <f>'2132 Trks'!N30</f>
        <v>1435217.98</v>
      </c>
      <c r="E8" s="129">
        <f>'2132 Trks'!Q30</f>
        <v>0</v>
      </c>
      <c r="F8" s="7">
        <f>'2132 Trks'!S30</f>
        <v>1435217.98</v>
      </c>
      <c r="G8" s="7">
        <f>'2132 Trks'!T30</f>
        <v>1435217.98</v>
      </c>
      <c r="H8" s="7">
        <f>'2132 Trks'!U30</f>
        <v>0</v>
      </c>
      <c r="J8" s="3" t="s">
        <v>150</v>
      </c>
      <c r="K8" s="137">
        <f>+'2023 Depreciation Add'!C3</f>
        <v>37490.480000000003</v>
      </c>
      <c r="L8" s="137">
        <f>K8-M8</f>
        <v>0</v>
      </c>
      <c r="M8" s="137">
        <f>+'2023 Depreciation Add'!C3</f>
        <v>37490.480000000003</v>
      </c>
      <c r="N8" s="138">
        <f>+'2023 Depreciation Add'!E3</f>
        <v>12496.826666666668</v>
      </c>
      <c r="O8" s="137">
        <v>0</v>
      </c>
      <c r="P8" s="137">
        <f>+'2023 Depreciation Add'!E3</f>
        <v>12496.826666666668</v>
      </c>
      <c r="Q8" s="137">
        <f>+'2023 Depreciation Add'!F3</f>
        <v>24993.653333333335</v>
      </c>
      <c r="R8" s="138"/>
      <c r="S8" s="3" t="s">
        <v>150</v>
      </c>
      <c r="T8" s="137">
        <f>+'2132 Trks'!V30</f>
        <v>0</v>
      </c>
      <c r="U8" s="137">
        <f>T8-V8</f>
        <v>0</v>
      </c>
      <c r="V8" s="137">
        <f>+'2132 Trks'!W30</f>
        <v>0</v>
      </c>
      <c r="W8" s="138">
        <f>+'2132 Trks'!Z30</f>
        <v>0</v>
      </c>
      <c r="X8" s="137">
        <f>+'2132 Trks'!AB30</f>
        <v>0</v>
      </c>
      <c r="Y8" s="137">
        <f>+'2132 Trks'!AC30</f>
        <v>0</v>
      </c>
      <c r="Z8" s="137">
        <f>+'2132 Trks'!AD30</f>
        <v>0</v>
      </c>
      <c r="AB8" s="3" t="s">
        <v>150</v>
      </c>
      <c r="AC8" s="7">
        <f>+B8+K8+T8</f>
        <v>1472708.46</v>
      </c>
      <c r="AD8" s="7">
        <f>+AC8-AE8</f>
        <v>0</v>
      </c>
      <c r="AE8" s="7">
        <f>+D8+M8+V8</f>
        <v>1472708.46</v>
      </c>
      <c r="AF8" s="7">
        <f>+E8+N8+W8</f>
        <v>12496.826666666668</v>
      </c>
      <c r="AG8" s="7">
        <f>+F8+O8+X8</f>
        <v>1435217.98</v>
      </c>
      <c r="AH8" s="7">
        <f>+G8+P8+Y8</f>
        <v>1447714.8066666666</v>
      </c>
      <c r="AI8" s="7">
        <f>+H8+Q8+Z8</f>
        <v>24993.653333333335</v>
      </c>
    </row>
    <row r="9" spans="1:35">
      <c r="B9" s="7"/>
      <c r="C9" s="7"/>
      <c r="D9" s="7"/>
      <c r="E9" s="7"/>
      <c r="F9" s="7"/>
      <c r="G9" s="7"/>
      <c r="H9" s="7"/>
      <c r="K9" s="137"/>
      <c r="L9" s="137"/>
      <c r="M9" s="137"/>
      <c r="N9" s="137"/>
      <c r="O9" s="137"/>
      <c r="P9" s="137"/>
      <c r="Q9" s="137"/>
      <c r="R9" s="138"/>
      <c r="T9" s="137"/>
      <c r="U9" s="137"/>
      <c r="V9" s="137"/>
      <c r="W9" s="137"/>
      <c r="X9" s="137"/>
      <c r="Y9" s="137"/>
      <c r="Z9" s="137"/>
      <c r="AC9" s="7"/>
      <c r="AD9" s="7"/>
      <c r="AE9" s="7"/>
      <c r="AF9" s="7"/>
      <c r="AG9" s="7"/>
      <c r="AH9" s="7"/>
      <c r="AI9" s="7"/>
    </row>
    <row r="10" spans="1:35">
      <c r="A10" s="3" t="s">
        <v>13</v>
      </c>
      <c r="B10" s="7">
        <f>'2132 Trks'!M41</f>
        <v>138261.35999999999</v>
      </c>
      <c r="C10" s="7">
        <f>B10-D10</f>
        <v>0</v>
      </c>
      <c r="D10" s="7">
        <f>'2132 Trks'!N41</f>
        <v>138261.35999999999</v>
      </c>
      <c r="E10" s="7">
        <f>'2132 Trks'!Q41</f>
        <v>0</v>
      </c>
      <c r="F10" s="7">
        <f>'2132 Trks'!S41</f>
        <v>138261.35999999999</v>
      </c>
      <c r="G10" s="7">
        <f>'2132 Trks'!T41</f>
        <v>138261.35999999999</v>
      </c>
      <c r="H10" s="7">
        <f>'2132 Trks'!U41</f>
        <v>0</v>
      </c>
      <c r="J10" s="130" t="s">
        <v>13</v>
      </c>
      <c r="K10" s="137">
        <v>0</v>
      </c>
      <c r="L10" s="137">
        <f>K10-M10</f>
        <v>0</v>
      </c>
      <c r="M10" s="137">
        <v>0</v>
      </c>
      <c r="N10" s="138">
        <f>'2132 Trks'!Z32</f>
        <v>0</v>
      </c>
      <c r="O10" s="137">
        <v>0</v>
      </c>
      <c r="P10" s="137">
        <v>0</v>
      </c>
      <c r="Q10" s="137">
        <f>+'2132 Trks'!AD32</f>
        <v>0</v>
      </c>
      <c r="R10" s="138"/>
      <c r="S10" s="130" t="s">
        <v>13</v>
      </c>
      <c r="T10" s="137">
        <f>+'2132 Trks'!V41</f>
        <v>0</v>
      </c>
      <c r="U10" s="137">
        <f>T10-V10</f>
        <v>0</v>
      </c>
      <c r="V10" s="137">
        <f>+'2132 Trks'!W41</f>
        <v>0</v>
      </c>
      <c r="W10" s="138">
        <f>+'2132 Trks'!Z41</f>
        <v>0</v>
      </c>
      <c r="X10" s="137">
        <f>+'2132 Trks'!AB41</f>
        <v>0</v>
      </c>
      <c r="Y10" s="137">
        <f>+'2132 Trks'!AC41</f>
        <v>0</v>
      </c>
      <c r="Z10" s="137">
        <f>+'2132 Trks'!AD41</f>
        <v>0</v>
      </c>
      <c r="AB10" s="3" t="s">
        <v>13</v>
      </c>
      <c r="AC10" s="7">
        <f>+B10+K10+T10</f>
        <v>138261.35999999999</v>
      </c>
      <c r="AD10" s="7">
        <f>+AC10-AE10</f>
        <v>0</v>
      </c>
      <c r="AE10" s="7">
        <f>+D10+M10+V10</f>
        <v>138261.35999999999</v>
      </c>
      <c r="AF10" s="7">
        <f>+E10+N10+W10</f>
        <v>0</v>
      </c>
      <c r="AG10" s="7">
        <f>+F10+O10+X10</f>
        <v>138261.35999999999</v>
      </c>
      <c r="AH10" s="7">
        <f>+G10+P10+Y10</f>
        <v>138261.35999999999</v>
      </c>
      <c r="AI10" s="7">
        <f>+H10+Q10+Z10</f>
        <v>0</v>
      </c>
    </row>
    <row r="11" spans="1:35">
      <c r="B11" s="7"/>
      <c r="C11" s="7"/>
      <c r="D11" s="7"/>
      <c r="E11" s="7"/>
      <c r="F11" s="7"/>
      <c r="G11" s="7"/>
      <c r="H11" s="7"/>
      <c r="K11" s="137"/>
      <c r="L11" s="137"/>
      <c r="M11" s="137"/>
      <c r="N11" s="137"/>
      <c r="O11" s="137"/>
      <c r="P11" s="137"/>
      <c r="Q11" s="137"/>
      <c r="R11" s="138"/>
      <c r="T11" s="137"/>
      <c r="U11" s="137"/>
      <c r="V11" s="137"/>
      <c r="W11" s="137"/>
      <c r="X11" s="137"/>
      <c r="Y11" s="137"/>
      <c r="Z11" s="137"/>
      <c r="AC11" s="7"/>
      <c r="AD11" s="7"/>
      <c r="AE11" s="7"/>
      <c r="AF11" s="7"/>
      <c r="AG11" s="7"/>
      <c r="AH11" s="7"/>
      <c r="AI11" s="7"/>
    </row>
    <row r="12" spans="1:35">
      <c r="A12" s="3" t="s">
        <v>14</v>
      </c>
      <c r="B12" s="7">
        <v>0</v>
      </c>
      <c r="C12" s="7">
        <f>B12-D12</f>
        <v>0</v>
      </c>
      <c r="D12" s="7">
        <v>0</v>
      </c>
      <c r="E12" s="7">
        <v>0</v>
      </c>
      <c r="F12" s="7">
        <v>0</v>
      </c>
      <c r="G12" s="7">
        <v>0</v>
      </c>
      <c r="H12" s="7">
        <v>0</v>
      </c>
      <c r="J12" s="130" t="s">
        <v>14</v>
      </c>
      <c r="K12" s="137">
        <v>0</v>
      </c>
      <c r="L12" s="137">
        <f>K12-M12</f>
        <v>0</v>
      </c>
      <c r="M12" s="137">
        <v>0</v>
      </c>
      <c r="N12" s="138">
        <f>'2132 Trks'!Z34</f>
        <v>0</v>
      </c>
      <c r="O12" s="137">
        <v>0</v>
      </c>
      <c r="P12" s="137">
        <v>0</v>
      </c>
      <c r="Q12" s="137">
        <f>+'2132 Trks'!AD34</f>
        <v>0</v>
      </c>
      <c r="R12" s="138"/>
      <c r="S12" s="130" t="s">
        <v>14</v>
      </c>
      <c r="T12" s="137">
        <v>0</v>
      </c>
      <c r="U12" s="137">
        <f>T12-V12</f>
        <v>0</v>
      </c>
      <c r="V12" s="137">
        <v>0</v>
      </c>
      <c r="W12" s="137">
        <v>0</v>
      </c>
      <c r="X12" s="137">
        <v>0</v>
      </c>
      <c r="Y12" s="137">
        <v>0</v>
      </c>
      <c r="Z12" s="137">
        <v>0</v>
      </c>
      <c r="AB12" s="3" t="s">
        <v>14</v>
      </c>
      <c r="AC12" s="7">
        <f>+B12+K12+T12</f>
        <v>0</v>
      </c>
      <c r="AD12" s="7">
        <f>+AC12-AE12</f>
        <v>0</v>
      </c>
      <c r="AE12" s="7">
        <f>+D12+M12+V12</f>
        <v>0</v>
      </c>
      <c r="AF12" s="7">
        <f>+E12+N12+W12</f>
        <v>0</v>
      </c>
      <c r="AG12" s="7">
        <f>+F12+O12+X12</f>
        <v>0</v>
      </c>
      <c r="AH12" s="7">
        <f>+G12+P12+Y12</f>
        <v>0</v>
      </c>
      <c r="AI12" s="7">
        <f>+H12+Q12+Z12</f>
        <v>0</v>
      </c>
    </row>
    <row r="13" spans="1:35">
      <c r="B13" s="7"/>
      <c r="C13" s="7"/>
      <c r="D13" s="7"/>
      <c r="E13" s="7"/>
      <c r="F13" s="7"/>
      <c r="G13" s="7"/>
      <c r="H13" s="7"/>
      <c r="K13" s="137"/>
      <c r="L13" s="137"/>
      <c r="M13" s="137"/>
      <c r="N13" s="137"/>
      <c r="O13" s="137"/>
      <c r="P13" s="137"/>
      <c r="Q13" s="137"/>
      <c r="R13" s="138"/>
      <c r="T13" s="137"/>
      <c r="U13" s="137"/>
      <c r="V13" s="137"/>
      <c r="W13" s="137"/>
      <c r="X13" s="137"/>
      <c r="Y13" s="137"/>
      <c r="Z13" s="137"/>
      <c r="AC13" s="7"/>
      <c r="AD13" s="7"/>
      <c r="AE13" s="7"/>
      <c r="AF13" s="7"/>
      <c r="AG13" s="7"/>
      <c r="AH13" s="7"/>
      <c r="AI13" s="7"/>
    </row>
    <row r="14" spans="1:35">
      <c r="A14" s="3" t="s">
        <v>118</v>
      </c>
      <c r="B14" s="7">
        <f>+'2132 Trks'!M44</f>
        <v>0</v>
      </c>
      <c r="C14" s="7">
        <f>B14-D14</f>
        <v>0</v>
      </c>
      <c r="D14" s="7">
        <f>+'2132 Trks'!N44</f>
        <v>0</v>
      </c>
      <c r="E14" s="7">
        <f>+'2132 Trks'!Q44</f>
        <v>0</v>
      </c>
      <c r="F14" s="7">
        <f>+'2132 Trks'!S44</f>
        <v>0</v>
      </c>
      <c r="G14" s="7">
        <f>+'2132 Trks'!T44</f>
        <v>0</v>
      </c>
      <c r="H14" s="7">
        <f>+'2132 Trks'!U44</f>
        <v>0</v>
      </c>
      <c r="J14" s="130" t="s">
        <v>118</v>
      </c>
      <c r="K14" s="137">
        <v>0</v>
      </c>
      <c r="L14" s="137">
        <f>K14-M14</f>
        <v>0</v>
      </c>
      <c r="M14" s="137">
        <v>0</v>
      </c>
      <c r="N14" s="138">
        <f>'2132 Trks'!Z36</f>
        <v>0</v>
      </c>
      <c r="O14" s="137">
        <v>0</v>
      </c>
      <c r="P14" s="137">
        <v>0</v>
      </c>
      <c r="Q14" s="137">
        <f>+'2132 Trks'!AD36</f>
        <v>0</v>
      </c>
      <c r="R14" s="138"/>
      <c r="S14" s="130" t="s">
        <v>118</v>
      </c>
      <c r="T14" s="137">
        <f>+'2132 Trks'!V44</f>
        <v>0</v>
      </c>
      <c r="U14" s="137">
        <f>T14-V14</f>
        <v>0</v>
      </c>
      <c r="V14" s="137">
        <f>+'2132 Trks'!W44</f>
        <v>0</v>
      </c>
      <c r="W14" s="138">
        <f>+'2132 Trks'!Z44</f>
        <v>0</v>
      </c>
      <c r="X14" s="137">
        <f>+'2132 Trks'!AB44</f>
        <v>0</v>
      </c>
      <c r="Y14" s="137">
        <f>+'2132 Trks'!AC44</f>
        <v>0</v>
      </c>
      <c r="Z14" s="137">
        <f>+'2132 Trks'!AD44</f>
        <v>0</v>
      </c>
      <c r="AB14" s="3" t="s">
        <v>118</v>
      </c>
      <c r="AC14" s="7">
        <f>+B14+K14+T14</f>
        <v>0</v>
      </c>
      <c r="AD14" s="7">
        <f>+AC14-AE14</f>
        <v>0</v>
      </c>
      <c r="AE14" s="7">
        <f>+D14+M14+V14</f>
        <v>0</v>
      </c>
      <c r="AF14" s="7">
        <f>+E14+N14+W14</f>
        <v>0</v>
      </c>
      <c r="AG14" s="7">
        <f>+F14+O14+X14</f>
        <v>0</v>
      </c>
      <c r="AH14" s="7">
        <f>+G14+P14+Y14</f>
        <v>0</v>
      </c>
      <c r="AI14" s="7">
        <f>+H14+Q14+Z14</f>
        <v>0</v>
      </c>
    </row>
    <row r="15" spans="1:35">
      <c r="B15" s="7"/>
      <c r="C15" s="7"/>
      <c r="D15" s="7"/>
      <c r="E15" s="7"/>
      <c r="F15" s="7"/>
      <c r="G15" s="7"/>
      <c r="H15" s="7"/>
      <c r="K15" s="137"/>
      <c r="L15" s="137"/>
      <c r="M15" s="137"/>
      <c r="N15" s="137"/>
      <c r="O15" s="137"/>
      <c r="P15" s="137"/>
      <c r="Q15" s="137"/>
      <c r="R15" s="138"/>
      <c r="T15" s="137"/>
      <c r="U15" s="137"/>
      <c r="V15" s="137"/>
      <c r="W15" s="137"/>
      <c r="X15" s="137"/>
      <c r="Y15" s="137"/>
      <c r="Z15" s="137"/>
      <c r="AC15" s="7"/>
      <c r="AD15" s="7"/>
      <c r="AE15" s="7"/>
      <c r="AF15" s="7"/>
      <c r="AG15" s="7"/>
      <c r="AH15" s="7"/>
      <c r="AI15" s="7"/>
    </row>
    <row r="16" spans="1:35" ht="15.75" thickBot="1">
      <c r="A16" s="8" t="s">
        <v>15</v>
      </c>
      <c r="B16" s="9">
        <f t="shared" ref="B16:G16" si="0">SUM(B8:B15)</f>
        <v>1573479.3399999999</v>
      </c>
      <c r="C16" s="9">
        <f t="shared" si="0"/>
        <v>0</v>
      </c>
      <c r="D16" s="9">
        <f t="shared" si="0"/>
        <v>1573479.3399999999</v>
      </c>
      <c r="E16" s="9">
        <f t="shared" si="0"/>
        <v>0</v>
      </c>
      <c r="F16" s="9">
        <f t="shared" si="0"/>
        <v>1573479.3399999999</v>
      </c>
      <c r="G16" s="9">
        <f t="shared" si="0"/>
        <v>1573479.3399999999</v>
      </c>
      <c r="H16" s="9">
        <f>SUM(H8:H15)</f>
        <v>0</v>
      </c>
      <c r="J16" s="139" t="s">
        <v>15</v>
      </c>
      <c r="K16" s="140">
        <f t="shared" ref="K16:Q16" si="1">SUM(K8:K15)</f>
        <v>37490.480000000003</v>
      </c>
      <c r="L16" s="140">
        <f t="shared" si="1"/>
        <v>0</v>
      </c>
      <c r="M16" s="140">
        <f t="shared" si="1"/>
        <v>37490.480000000003</v>
      </c>
      <c r="N16" s="140">
        <f t="shared" si="1"/>
        <v>12496.826666666668</v>
      </c>
      <c r="O16" s="140">
        <f t="shared" si="1"/>
        <v>0</v>
      </c>
      <c r="P16" s="140">
        <f t="shared" si="1"/>
        <v>12496.826666666668</v>
      </c>
      <c r="Q16" s="140">
        <f t="shared" si="1"/>
        <v>24993.653333333335</v>
      </c>
      <c r="R16" s="159"/>
      <c r="S16" s="139" t="s">
        <v>15</v>
      </c>
      <c r="T16" s="140">
        <f t="shared" ref="T16:Z16" si="2">SUM(T8:T15)</f>
        <v>0</v>
      </c>
      <c r="U16" s="140">
        <f t="shared" si="2"/>
        <v>0</v>
      </c>
      <c r="V16" s="140">
        <f t="shared" si="2"/>
        <v>0</v>
      </c>
      <c r="W16" s="140">
        <f t="shared" si="2"/>
        <v>0</v>
      </c>
      <c r="X16" s="140">
        <f t="shared" si="2"/>
        <v>0</v>
      </c>
      <c r="Y16" s="140">
        <f t="shared" si="2"/>
        <v>0</v>
      </c>
      <c r="Z16" s="140">
        <f t="shared" si="2"/>
        <v>0</v>
      </c>
      <c r="AB16" s="8" t="s">
        <v>15</v>
      </c>
      <c r="AC16" s="9">
        <f t="shared" ref="AC16:AI16" si="3">SUM(AC8:AC15)</f>
        <v>1610969.8199999998</v>
      </c>
      <c r="AD16" s="9">
        <f t="shared" si="3"/>
        <v>0</v>
      </c>
      <c r="AE16" s="9">
        <f t="shared" si="3"/>
        <v>1610969.8199999998</v>
      </c>
      <c r="AF16" s="9">
        <f t="shared" si="3"/>
        <v>12496.826666666668</v>
      </c>
      <c r="AG16" s="9">
        <f t="shared" si="3"/>
        <v>1573479.3399999999</v>
      </c>
      <c r="AH16" s="9">
        <f t="shared" si="3"/>
        <v>1585976.1666666665</v>
      </c>
      <c r="AI16" s="9">
        <f t="shared" si="3"/>
        <v>24993.653333333335</v>
      </c>
    </row>
    <row r="17" spans="1:35">
      <c r="B17" s="7">
        <f>+'2132 Trks'!M47-'Vashon Depreciation'!B16</f>
        <v>0</v>
      </c>
      <c r="C17" s="7"/>
      <c r="D17" s="7"/>
      <c r="E17" s="7"/>
      <c r="F17" s="7"/>
      <c r="G17" s="7"/>
      <c r="H17" s="7"/>
      <c r="K17" s="137" t="s">
        <v>16</v>
      </c>
      <c r="L17" s="137"/>
      <c r="M17" s="137"/>
      <c r="N17" s="137"/>
      <c r="O17" s="137"/>
      <c r="P17" s="137"/>
      <c r="Q17" s="137"/>
      <c r="R17" s="138"/>
      <c r="T17" s="137" t="s">
        <v>16</v>
      </c>
      <c r="U17" s="137"/>
      <c r="V17" s="137"/>
      <c r="W17" s="137"/>
      <c r="X17" s="137"/>
      <c r="Y17" s="137"/>
      <c r="Z17" s="137"/>
      <c r="AC17" s="7" t="s">
        <v>16</v>
      </c>
      <c r="AD17" s="7"/>
      <c r="AE17" s="7"/>
      <c r="AF17" s="7"/>
      <c r="AG17" s="7"/>
      <c r="AH17" s="7"/>
      <c r="AI17" s="7"/>
    </row>
    <row r="18" spans="1:35">
      <c r="A18" s="1" t="s">
        <v>17</v>
      </c>
      <c r="B18" s="7"/>
      <c r="C18" s="7"/>
      <c r="D18" s="7"/>
      <c r="E18" s="7"/>
      <c r="F18" s="7"/>
      <c r="G18" s="7"/>
      <c r="H18" s="7"/>
      <c r="J18" s="131" t="s">
        <v>17</v>
      </c>
      <c r="K18" s="137"/>
      <c r="L18" s="137"/>
      <c r="M18" s="137"/>
      <c r="N18" s="137"/>
      <c r="O18" s="137"/>
      <c r="P18" s="137"/>
      <c r="Q18" s="137"/>
      <c r="R18" s="138"/>
      <c r="S18" s="131" t="s">
        <v>17</v>
      </c>
      <c r="T18" s="137"/>
      <c r="U18" s="137"/>
      <c r="V18" s="137"/>
      <c r="W18" s="137"/>
      <c r="X18" s="137"/>
      <c r="Y18" s="137"/>
      <c r="Z18" s="137"/>
      <c r="AB18" s="1" t="s">
        <v>17</v>
      </c>
      <c r="AC18" s="7"/>
      <c r="AD18" s="7"/>
      <c r="AE18" s="7"/>
      <c r="AF18" s="7"/>
      <c r="AG18" s="7"/>
      <c r="AH18" s="7"/>
      <c r="AI18" s="7"/>
    </row>
    <row r="19" spans="1:35">
      <c r="A19" s="3" t="s">
        <v>146</v>
      </c>
      <c r="B19" s="7">
        <f>'2132 Cont, DB'!M32</f>
        <v>83651.789999999994</v>
      </c>
      <c r="C19" s="7">
        <f>B19-D19</f>
        <v>0</v>
      </c>
      <c r="D19" s="7">
        <f>'2132 Cont, DB'!N32</f>
        <v>83651.789999999994</v>
      </c>
      <c r="E19" s="7">
        <f>'2132 Cont, DB'!Q32</f>
        <v>45.573250000000002</v>
      </c>
      <c r="F19" s="7">
        <f>'2132 Cont, DB'!S32</f>
        <v>83606.216750000007</v>
      </c>
      <c r="G19" s="7">
        <f>'2132 Cont, DB'!T32</f>
        <v>83651.789999999994</v>
      </c>
      <c r="H19" s="7">
        <f>'2132 Cont, DB'!U32</f>
        <v>0</v>
      </c>
      <c r="J19" s="130" t="s">
        <v>146</v>
      </c>
      <c r="K19" s="137">
        <v>0</v>
      </c>
      <c r="L19" s="137">
        <f>K19-M19</f>
        <v>0</v>
      </c>
      <c r="M19" s="137">
        <v>0</v>
      </c>
      <c r="N19" s="138">
        <f>+'2132 Trks'!Z41</f>
        <v>0</v>
      </c>
      <c r="O19" s="137">
        <v>0</v>
      </c>
      <c r="P19" s="137">
        <v>0</v>
      </c>
      <c r="Q19" s="137">
        <f>+'2132 Trks'!AD41</f>
        <v>0</v>
      </c>
      <c r="R19" s="138"/>
      <c r="S19" s="130" t="s">
        <v>146</v>
      </c>
      <c r="T19" s="137">
        <f>+'2132 Cont, DB'!V32</f>
        <v>0</v>
      </c>
      <c r="U19" s="137">
        <f>T19-V19</f>
        <v>0</v>
      </c>
      <c r="V19" s="137">
        <f>+'2132 Cont, DB'!W32</f>
        <v>0</v>
      </c>
      <c r="W19" s="137">
        <f>+'2132 Cont, DB'!Z32</f>
        <v>0</v>
      </c>
      <c r="X19" s="137">
        <f>+'2132 Cont, DB'!AB32</f>
        <v>0</v>
      </c>
      <c r="Y19" s="137">
        <f>+'2132 Cont, DB'!AC32</f>
        <v>0</v>
      </c>
      <c r="Z19" s="137">
        <f>+'2132 Cont, DB'!AD32</f>
        <v>0</v>
      </c>
      <c r="AB19" s="3" t="s">
        <v>146</v>
      </c>
      <c r="AC19" s="7">
        <f>+B19+K19+T19</f>
        <v>83651.789999999994</v>
      </c>
      <c r="AD19" s="7">
        <f>+AC19-AE19</f>
        <v>0</v>
      </c>
      <c r="AE19" s="7">
        <f>+D19+M19+V19</f>
        <v>83651.789999999994</v>
      </c>
      <c r="AF19" s="7">
        <f>+E19+N19+W19</f>
        <v>45.573250000000002</v>
      </c>
      <c r="AG19" s="7">
        <f>+F19+O19+X19</f>
        <v>83606.216750000007</v>
      </c>
      <c r="AH19" s="7">
        <f>+G19+P19+Y19</f>
        <v>83651.789999999994</v>
      </c>
      <c r="AI19" s="7">
        <f>+H19+Q19+Z19</f>
        <v>0</v>
      </c>
    </row>
    <row r="20" spans="1:35">
      <c r="B20" s="7"/>
      <c r="C20" s="7"/>
      <c r="D20" s="7"/>
      <c r="E20" s="7"/>
      <c r="F20" s="7"/>
      <c r="G20" s="7"/>
      <c r="H20" s="7"/>
      <c r="K20" s="137"/>
      <c r="L20" s="137"/>
      <c r="M20" s="137"/>
      <c r="N20" s="137"/>
      <c r="O20" s="137"/>
      <c r="P20" s="137"/>
      <c r="Q20" s="137"/>
      <c r="R20" s="138"/>
      <c r="T20" s="137"/>
      <c r="U20" s="137"/>
      <c r="V20" s="137"/>
      <c r="W20" s="137"/>
      <c r="X20" s="137"/>
      <c r="Y20" s="137"/>
      <c r="Z20" s="137"/>
      <c r="AC20" s="7"/>
      <c r="AD20" s="7"/>
      <c r="AE20" s="7"/>
      <c r="AF20" s="7"/>
      <c r="AG20" s="7"/>
      <c r="AH20" s="7"/>
      <c r="AI20" s="7"/>
    </row>
    <row r="21" spans="1:35">
      <c r="A21" s="3" t="s">
        <v>18</v>
      </c>
      <c r="B21" s="7">
        <f>'2132 Cont, DB'!M39</f>
        <v>35738.979999999996</v>
      </c>
      <c r="C21" s="7">
        <f>B21-D21</f>
        <v>0</v>
      </c>
      <c r="D21" s="7">
        <f>'2132 Cont, DB'!N39</f>
        <v>35738.979999999996</v>
      </c>
      <c r="E21" s="7">
        <f>'2132 Cont, DB'!Q39</f>
        <v>0</v>
      </c>
      <c r="F21" s="7">
        <f>'2132 Cont, DB'!S39</f>
        <v>35738.979999999996</v>
      </c>
      <c r="G21" s="7">
        <f>'2132 Cont, DB'!T39</f>
        <v>35738.979999999996</v>
      </c>
      <c r="H21" s="7">
        <f>'2132 Cont, DB'!U39</f>
        <v>0</v>
      </c>
      <c r="J21" s="130" t="s">
        <v>18</v>
      </c>
      <c r="K21" s="137">
        <v>0</v>
      </c>
      <c r="L21" s="137">
        <f>K21-M21</f>
        <v>0</v>
      </c>
      <c r="M21" s="137">
        <v>0</v>
      </c>
      <c r="N21" s="138">
        <f>+'2132 Trks'!Z43</f>
        <v>0</v>
      </c>
      <c r="O21" s="137">
        <v>0</v>
      </c>
      <c r="P21" s="137">
        <v>0</v>
      </c>
      <c r="Q21" s="137">
        <f>+'2132 Trks'!AD43</f>
        <v>0</v>
      </c>
      <c r="R21" s="138"/>
      <c r="S21" s="130" t="s">
        <v>18</v>
      </c>
      <c r="T21" s="137">
        <f>+'2132 Cont, DB'!V39</f>
        <v>0</v>
      </c>
      <c r="U21" s="137">
        <f>T21-V21</f>
        <v>0</v>
      </c>
      <c r="V21" s="137">
        <f>+'2132 Cont, DB'!W39</f>
        <v>0</v>
      </c>
      <c r="W21" s="137">
        <f>+'2132 Cont, DB'!Z39</f>
        <v>0</v>
      </c>
      <c r="X21" s="137">
        <f>+'2132 Cont, DB'!AB39</f>
        <v>0</v>
      </c>
      <c r="Y21" s="137">
        <f>+'2132 Cont, DB'!AC39</f>
        <v>0</v>
      </c>
      <c r="Z21" s="137">
        <f>+'2132 Cont, DB'!AD39</f>
        <v>0</v>
      </c>
      <c r="AB21" s="3" t="s">
        <v>18</v>
      </c>
      <c r="AC21" s="7">
        <f>+B21+K21+T21</f>
        <v>35738.979999999996</v>
      </c>
      <c r="AD21" s="7">
        <f>+AC21-AE21</f>
        <v>0</v>
      </c>
      <c r="AE21" s="7">
        <f>+D21+M21+V21</f>
        <v>35738.979999999996</v>
      </c>
      <c r="AF21" s="7">
        <f>+E21+N21+W21</f>
        <v>0</v>
      </c>
      <c r="AG21" s="7">
        <f>+F21+O21+X21</f>
        <v>35738.979999999996</v>
      </c>
      <c r="AH21" s="7">
        <f>+G21+P21+Y21</f>
        <v>35738.979999999996</v>
      </c>
      <c r="AI21" s="7">
        <f>+H21+Q21+Z21</f>
        <v>0</v>
      </c>
    </row>
    <row r="22" spans="1:35">
      <c r="B22" s="7"/>
      <c r="C22" s="7"/>
      <c r="D22" s="7"/>
      <c r="E22" s="7"/>
      <c r="F22" s="7"/>
      <c r="G22" s="7"/>
      <c r="H22" s="7"/>
      <c r="K22" s="137"/>
      <c r="L22" s="137"/>
      <c r="M22" s="137"/>
      <c r="N22" s="137"/>
      <c r="O22" s="137"/>
      <c r="P22" s="137"/>
      <c r="Q22" s="137"/>
      <c r="R22" s="138"/>
      <c r="T22" s="137"/>
      <c r="U22" s="137"/>
      <c r="V22" s="137"/>
      <c r="W22" s="137"/>
      <c r="X22" s="137"/>
      <c r="Y22" s="137"/>
      <c r="Z22" s="137"/>
      <c r="AC22" s="7"/>
      <c r="AD22" s="7"/>
      <c r="AE22" s="7"/>
      <c r="AF22" s="7"/>
      <c r="AG22" s="7"/>
      <c r="AH22" s="7"/>
      <c r="AI22" s="7"/>
    </row>
    <row r="23" spans="1:35">
      <c r="A23" s="3" t="s">
        <v>14</v>
      </c>
      <c r="B23" s="7">
        <f>'2132 Cont, DB'!M45</f>
        <v>86916.75</v>
      </c>
      <c r="C23" s="7">
        <f>B23-D23</f>
        <v>0</v>
      </c>
      <c r="D23" s="7">
        <f>'2132 Cont, DB'!N45</f>
        <v>86916.75</v>
      </c>
      <c r="E23" s="7">
        <f>'2132 Cont, DB'!Q45</f>
        <v>12735.399014778326</v>
      </c>
      <c r="F23" s="7">
        <f>'2132 Cont, DB'!S45</f>
        <v>52870.783300494615</v>
      </c>
      <c r="G23" s="7">
        <f>'2132 Cont, DB'!T45</f>
        <v>65606.182315272934</v>
      </c>
      <c r="H23" s="7">
        <f>'2132 Cont, DB'!U45</f>
        <v>21310.567684727059</v>
      </c>
      <c r="J23" s="130" t="s">
        <v>14</v>
      </c>
      <c r="K23" s="137">
        <v>0</v>
      </c>
      <c r="L23" s="137">
        <f>K23-M23</f>
        <v>0</v>
      </c>
      <c r="M23" s="137">
        <v>0</v>
      </c>
      <c r="N23" s="138">
        <f>+'2132 Trks'!Z45</f>
        <v>0</v>
      </c>
      <c r="O23" s="137">
        <v>0</v>
      </c>
      <c r="P23" s="137">
        <v>0</v>
      </c>
      <c r="Q23" s="137">
        <f>+'2132 Trks'!AD45</f>
        <v>0</v>
      </c>
      <c r="R23" s="138"/>
      <c r="S23" s="130" t="s">
        <v>14</v>
      </c>
      <c r="T23" s="137">
        <f>+'2132 Cont, DB'!V45</f>
        <v>0</v>
      </c>
      <c r="U23" s="137">
        <f>T23-V23</f>
        <v>0</v>
      </c>
      <c r="V23" s="137">
        <f>+'2132 Cont, DB'!W45</f>
        <v>0</v>
      </c>
      <c r="W23" s="137">
        <f>+'2132 Cont, DB'!Z45</f>
        <v>0</v>
      </c>
      <c r="X23" s="137">
        <f>+'2132 Cont, DB'!AB45</f>
        <v>0</v>
      </c>
      <c r="Y23" s="137">
        <f>+'2132 Cont, DB'!AC45</f>
        <v>0</v>
      </c>
      <c r="Z23" s="137">
        <f>+'2132 Cont, DB'!AD45</f>
        <v>0</v>
      </c>
      <c r="AB23" s="3" t="s">
        <v>14</v>
      </c>
      <c r="AC23" s="7">
        <f>+B23+K23+T23</f>
        <v>86916.75</v>
      </c>
      <c r="AD23" s="7">
        <f>+AC23-AE23</f>
        <v>0</v>
      </c>
      <c r="AE23" s="7">
        <f>+D23+M23+V23</f>
        <v>86916.75</v>
      </c>
      <c r="AF23" s="7">
        <f>+E23+N23+W23</f>
        <v>12735.399014778326</v>
      </c>
      <c r="AG23" s="7">
        <f>+F23+O23+X23</f>
        <v>52870.783300494615</v>
      </c>
      <c r="AH23" s="7">
        <f>+G23+P23+Y23</f>
        <v>65606.182315272934</v>
      </c>
      <c r="AI23" s="7">
        <f>+H23+Q23+Z23</f>
        <v>21310.567684727059</v>
      </c>
    </row>
    <row r="24" spans="1:35">
      <c r="B24" s="7"/>
      <c r="C24" s="7"/>
      <c r="D24" s="7"/>
      <c r="E24" s="7"/>
      <c r="F24" s="7"/>
      <c r="G24" s="7"/>
      <c r="H24" s="7"/>
      <c r="K24" s="137"/>
      <c r="L24" s="137"/>
      <c r="M24" s="137"/>
      <c r="N24" s="138"/>
      <c r="O24" s="137"/>
      <c r="P24" s="137"/>
      <c r="Q24" s="137"/>
      <c r="R24" s="138"/>
      <c r="T24" s="137"/>
      <c r="U24" s="137"/>
      <c r="V24" s="137"/>
      <c r="W24" s="137"/>
      <c r="X24" s="137"/>
      <c r="Y24" s="137"/>
      <c r="Z24" s="137"/>
      <c r="AC24" s="7"/>
      <c r="AD24" s="7"/>
      <c r="AE24" s="7"/>
      <c r="AF24" s="7"/>
      <c r="AG24" s="7"/>
      <c r="AH24" s="7"/>
      <c r="AI24" s="7"/>
    </row>
    <row r="25" spans="1:35">
      <c r="A25" s="3" t="s">
        <v>131</v>
      </c>
      <c r="B25" s="7">
        <v>0</v>
      </c>
      <c r="C25" s="7">
        <f>B25-D25</f>
        <v>0</v>
      </c>
      <c r="D25" s="7">
        <v>0</v>
      </c>
      <c r="E25" s="7">
        <v>0</v>
      </c>
      <c r="F25" s="7">
        <v>0</v>
      </c>
      <c r="G25" s="7">
        <v>0</v>
      </c>
      <c r="H25" s="7">
        <v>0</v>
      </c>
      <c r="J25" s="130" t="s">
        <v>131</v>
      </c>
      <c r="K25" s="137">
        <v>0</v>
      </c>
      <c r="L25" s="137">
        <f>K25-M25</f>
        <v>0</v>
      </c>
      <c r="M25" s="137">
        <v>0</v>
      </c>
      <c r="N25" s="138">
        <f>+'2132 Trks'!Z47</f>
        <v>0</v>
      </c>
      <c r="O25" s="137">
        <v>0</v>
      </c>
      <c r="P25" s="137">
        <v>0</v>
      </c>
      <c r="Q25" s="137">
        <f>+'2132 Trks'!AD47</f>
        <v>0</v>
      </c>
      <c r="R25" s="138"/>
      <c r="S25" s="130" t="s">
        <v>131</v>
      </c>
      <c r="T25" s="137">
        <v>0</v>
      </c>
      <c r="U25" s="137">
        <f>T25-V25</f>
        <v>0</v>
      </c>
      <c r="V25" s="137">
        <v>0</v>
      </c>
      <c r="W25" s="137">
        <v>0</v>
      </c>
      <c r="X25" s="137">
        <v>0</v>
      </c>
      <c r="Y25" s="137">
        <v>0</v>
      </c>
      <c r="Z25" s="137">
        <v>0</v>
      </c>
      <c r="AA25" s="130" t="s">
        <v>132</v>
      </c>
      <c r="AB25" s="3" t="s">
        <v>131</v>
      </c>
      <c r="AC25" s="7">
        <f>+B25+K25+T25</f>
        <v>0</v>
      </c>
      <c r="AD25" s="7">
        <f>+AC25-AE25</f>
        <v>0</v>
      </c>
      <c r="AE25" s="7">
        <f>+D25+M25+V25</f>
        <v>0</v>
      </c>
      <c r="AF25" s="7">
        <f>+E25+N25+W25</f>
        <v>0</v>
      </c>
      <c r="AG25" s="7">
        <f>+F25+O25+X25</f>
        <v>0</v>
      </c>
      <c r="AH25" s="7">
        <f>+G25+P25+Y25</f>
        <v>0</v>
      </c>
      <c r="AI25" s="7">
        <f>+H25+Q25+Z25</f>
        <v>0</v>
      </c>
    </row>
    <row r="26" spans="1:35">
      <c r="B26" s="7"/>
      <c r="C26" s="7"/>
      <c r="D26" s="7"/>
      <c r="E26" s="7"/>
      <c r="F26" s="7"/>
      <c r="G26" s="7"/>
      <c r="H26" s="7"/>
      <c r="K26" s="137"/>
      <c r="L26" s="137"/>
      <c r="M26" s="137"/>
      <c r="N26" s="138"/>
      <c r="O26" s="137"/>
      <c r="P26" s="137"/>
      <c r="Q26" s="137"/>
      <c r="R26" s="138"/>
      <c r="T26" s="137"/>
      <c r="U26" s="137"/>
      <c r="V26" s="137"/>
      <c r="W26" s="137"/>
      <c r="X26" s="137"/>
      <c r="Y26" s="137"/>
      <c r="Z26" s="137"/>
      <c r="AC26" s="7"/>
      <c r="AD26" s="7"/>
      <c r="AE26" s="7"/>
      <c r="AF26" s="7"/>
      <c r="AG26" s="7"/>
      <c r="AH26" s="7"/>
      <c r="AI26" s="7"/>
    </row>
    <row r="27" spans="1:35">
      <c r="A27" s="144" t="s">
        <v>133</v>
      </c>
      <c r="B27" s="7">
        <v>0</v>
      </c>
      <c r="C27" s="7">
        <f>B27-D27</f>
        <v>0</v>
      </c>
      <c r="D27" s="7">
        <v>0</v>
      </c>
      <c r="E27" s="7">
        <v>0</v>
      </c>
      <c r="F27" s="7">
        <v>0</v>
      </c>
      <c r="G27" s="7">
        <v>0</v>
      </c>
      <c r="H27" s="7">
        <v>0</v>
      </c>
      <c r="J27" s="130" t="s">
        <v>133</v>
      </c>
      <c r="K27" s="137">
        <v>0</v>
      </c>
      <c r="L27" s="137">
        <f>K27-M27</f>
        <v>0</v>
      </c>
      <c r="M27" s="137">
        <v>0</v>
      </c>
      <c r="N27" s="138">
        <f>+'2132 Trks'!Z49</f>
        <v>0</v>
      </c>
      <c r="O27" s="137">
        <v>0</v>
      </c>
      <c r="P27" s="137">
        <v>0</v>
      </c>
      <c r="Q27" s="137">
        <f>+'2132 Trks'!AD49</f>
        <v>0</v>
      </c>
      <c r="R27" s="138"/>
      <c r="S27" s="130" t="s">
        <v>133</v>
      </c>
      <c r="T27" s="137">
        <v>0</v>
      </c>
      <c r="U27" s="137">
        <f>T27-V27</f>
        <v>0</v>
      </c>
      <c r="V27" s="137">
        <v>0</v>
      </c>
      <c r="W27" s="137">
        <v>0</v>
      </c>
      <c r="X27" s="137">
        <v>0</v>
      </c>
      <c r="Y27" s="137">
        <v>0</v>
      </c>
      <c r="Z27" s="137">
        <v>0</v>
      </c>
      <c r="AB27" s="145" t="s">
        <v>133</v>
      </c>
      <c r="AC27" s="7">
        <f>+B27+K27+T27</f>
        <v>0</v>
      </c>
      <c r="AD27" s="7">
        <f>+AC27-AE27</f>
        <v>0</v>
      </c>
      <c r="AE27" s="7">
        <f>+D27+M27+V27</f>
        <v>0</v>
      </c>
      <c r="AF27" s="7">
        <f>+E27+N27+W27</f>
        <v>0</v>
      </c>
      <c r="AG27" s="7">
        <f>+F27+O27+X27</f>
        <v>0</v>
      </c>
      <c r="AH27" s="7">
        <f>+G27+P27+Y27</f>
        <v>0</v>
      </c>
      <c r="AI27" s="7">
        <f>+H27+Q27+Z27</f>
        <v>0</v>
      </c>
    </row>
    <row r="28" spans="1:35">
      <c r="B28" s="7"/>
      <c r="C28" s="7"/>
      <c r="D28" s="7"/>
      <c r="E28" s="7"/>
      <c r="F28" s="7"/>
      <c r="G28" s="7"/>
      <c r="H28" s="7"/>
      <c r="K28" s="137"/>
      <c r="L28" s="137"/>
      <c r="M28" s="137"/>
      <c r="N28" s="137"/>
      <c r="O28" s="137"/>
      <c r="P28" s="137"/>
      <c r="Q28" s="137"/>
      <c r="R28" s="138"/>
      <c r="T28" s="137"/>
      <c r="U28" s="137"/>
      <c r="V28" s="137"/>
      <c r="W28" s="137"/>
      <c r="X28" s="137"/>
      <c r="Y28" s="137"/>
      <c r="Z28" s="137"/>
      <c r="AC28" s="7"/>
      <c r="AD28" s="7"/>
      <c r="AE28" s="7"/>
      <c r="AF28" s="7"/>
      <c r="AG28" s="7"/>
      <c r="AH28" s="7"/>
      <c r="AI28" s="7"/>
    </row>
    <row r="29" spans="1:35" ht="15.75" thickBot="1">
      <c r="A29" s="8" t="s">
        <v>19</v>
      </c>
      <c r="B29" s="9">
        <f>SUM(B19:B28)</f>
        <v>206307.52</v>
      </c>
      <c r="C29" s="9">
        <f t="shared" ref="C29:G29" si="4">SUM(C19:C28)</f>
        <v>0</v>
      </c>
      <c r="D29" s="9">
        <f t="shared" si="4"/>
        <v>206307.52</v>
      </c>
      <c r="E29" s="9">
        <f>SUM(E19:E28)</f>
        <v>12780.972264778326</v>
      </c>
      <c r="F29" s="9">
        <f t="shared" si="4"/>
        <v>172215.9800504946</v>
      </c>
      <c r="G29" s="9">
        <f t="shared" si="4"/>
        <v>184996.95231527294</v>
      </c>
      <c r="H29" s="9">
        <f>SUM(H19:H28)</f>
        <v>21310.567684727059</v>
      </c>
      <c r="I29" s="10"/>
      <c r="J29" s="139" t="s">
        <v>19</v>
      </c>
      <c r="K29" s="140">
        <f t="shared" ref="K29:M29" si="5">SUM(K19:K28)</f>
        <v>0</v>
      </c>
      <c r="L29" s="140">
        <f t="shared" si="5"/>
        <v>0</v>
      </c>
      <c r="M29" s="140">
        <f t="shared" si="5"/>
        <v>0</v>
      </c>
      <c r="N29" s="140">
        <f>SUM(N19:N28)</f>
        <v>0</v>
      </c>
      <c r="O29" s="140">
        <f t="shared" ref="O29:Q29" si="6">SUM(O19:O28)</f>
        <v>0</v>
      </c>
      <c r="P29" s="140">
        <f t="shared" si="6"/>
        <v>0</v>
      </c>
      <c r="Q29" s="140">
        <f t="shared" si="6"/>
        <v>0</v>
      </c>
      <c r="R29" s="159"/>
      <c r="S29" s="139" t="s">
        <v>19</v>
      </c>
      <c r="T29" s="140">
        <f t="shared" ref="T29:V29" si="7">SUM(T19:T28)</f>
        <v>0</v>
      </c>
      <c r="U29" s="140">
        <f t="shared" si="7"/>
        <v>0</v>
      </c>
      <c r="V29" s="140">
        <f t="shared" si="7"/>
        <v>0</v>
      </c>
      <c r="W29" s="140">
        <f>SUM(W19:W28)</f>
        <v>0</v>
      </c>
      <c r="X29" s="140">
        <f t="shared" ref="X29:Z29" si="8">SUM(X19:X28)</f>
        <v>0</v>
      </c>
      <c r="Y29" s="140">
        <f t="shared" si="8"/>
        <v>0</v>
      </c>
      <c r="Z29" s="140">
        <f t="shared" si="8"/>
        <v>0</v>
      </c>
      <c r="AB29" s="8" t="s">
        <v>19</v>
      </c>
      <c r="AC29" s="9">
        <f t="shared" ref="AC29:AE29" si="9">SUM(AC19:AC28)</f>
        <v>206307.52</v>
      </c>
      <c r="AD29" s="9">
        <f t="shared" si="9"/>
        <v>0</v>
      </c>
      <c r="AE29" s="9">
        <f t="shared" si="9"/>
        <v>206307.52</v>
      </c>
      <c r="AF29" s="9">
        <f>SUM(AF19:AF28)</f>
        <v>12780.972264778326</v>
      </c>
      <c r="AG29" s="9">
        <f t="shared" ref="AG29:AI29" si="10">SUM(AG19:AG28)</f>
        <v>172215.9800504946</v>
      </c>
      <c r="AH29" s="9">
        <f t="shared" si="10"/>
        <v>184996.95231527294</v>
      </c>
      <c r="AI29" s="9">
        <f t="shared" si="10"/>
        <v>21310.567684727059</v>
      </c>
    </row>
    <row r="30" spans="1:35">
      <c r="B30" s="7"/>
      <c r="C30" s="7"/>
      <c r="D30" s="7"/>
      <c r="E30" s="7"/>
      <c r="F30" s="7"/>
      <c r="G30" s="7"/>
      <c r="H30" s="7"/>
      <c r="K30" s="137"/>
      <c r="L30" s="137"/>
      <c r="M30" s="137"/>
      <c r="N30" s="137"/>
      <c r="O30" s="137"/>
      <c r="P30" s="137"/>
      <c r="Q30" s="137"/>
      <c r="R30" s="138"/>
      <c r="T30" s="137"/>
      <c r="U30" s="137"/>
      <c r="V30" s="137"/>
      <c r="W30" s="137"/>
      <c r="X30" s="137"/>
      <c r="Y30" s="137"/>
      <c r="Z30" s="137"/>
      <c r="AC30" s="7"/>
      <c r="AD30" s="7"/>
      <c r="AE30" s="7"/>
      <c r="AF30" s="7"/>
      <c r="AG30" s="7"/>
      <c r="AH30" s="7"/>
      <c r="AI30" s="7"/>
    </row>
    <row r="31" spans="1:35">
      <c r="A31" s="3" t="s">
        <v>20</v>
      </c>
      <c r="B31" s="7">
        <v>0</v>
      </c>
      <c r="C31" s="7">
        <f>B31-D31</f>
        <v>0</v>
      </c>
      <c r="D31" s="7">
        <v>0</v>
      </c>
      <c r="E31" s="7">
        <v>0</v>
      </c>
      <c r="F31" s="7">
        <v>0</v>
      </c>
      <c r="G31" s="7">
        <v>0</v>
      </c>
      <c r="H31" s="7">
        <v>0</v>
      </c>
      <c r="J31" s="130" t="s">
        <v>20</v>
      </c>
      <c r="K31" s="137">
        <v>0</v>
      </c>
      <c r="L31" s="137">
        <f>K31-M31</f>
        <v>0</v>
      </c>
      <c r="M31" s="137">
        <v>0</v>
      </c>
      <c r="N31" s="138">
        <f>+'2132 Trks'!Z49</f>
        <v>0</v>
      </c>
      <c r="O31" s="137">
        <v>0</v>
      </c>
      <c r="P31" s="137">
        <v>0</v>
      </c>
      <c r="Q31" s="137">
        <f>+'2132 Trks'!AD49</f>
        <v>0</v>
      </c>
      <c r="R31" s="138"/>
      <c r="S31" s="130" t="s">
        <v>20</v>
      </c>
      <c r="T31" s="137">
        <v>0</v>
      </c>
      <c r="U31" s="137">
        <f>T31-V31</f>
        <v>0</v>
      </c>
      <c r="V31" s="137">
        <v>0</v>
      </c>
      <c r="W31" s="137">
        <v>0</v>
      </c>
      <c r="X31" s="137">
        <v>0</v>
      </c>
      <c r="Y31" s="137">
        <v>0</v>
      </c>
      <c r="Z31" s="137">
        <v>0</v>
      </c>
      <c r="AB31" s="3" t="s">
        <v>20</v>
      </c>
      <c r="AC31" s="7">
        <f>+B31+K31+T31</f>
        <v>0</v>
      </c>
      <c r="AD31" s="7">
        <f>+AC31-AE31</f>
        <v>0</v>
      </c>
      <c r="AE31" s="7">
        <f>+D31+M31+V31</f>
        <v>0</v>
      </c>
      <c r="AF31" s="7">
        <f>+E31+N31+W31</f>
        <v>0</v>
      </c>
      <c r="AG31" s="7">
        <f>+F31+O31+X31</f>
        <v>0</v>
      </c>
      <c r="AH31" s="7">
        <f>+G31+P31+Y31</f>
        <v>0</v>
      </c>
      <c r="AI31" s="7">
        <f>+H31+Q31+Z31</f>
        <v>0</v>
      </c>
    </row>
    <row r="32" spans="1:35">
      <c r="B32" s="7"/>
      <c r="C32" s="7"/>
      <c r="D32" s="7"/>
      <c r="E32" s="7"/>
      <c r="F32" s="7"/>
      <c r="G32" s="7"/>
      <c r="H32" s="7"/>
      <c r="K32" s="137"/>
      <c r="L32" s="137"/>
      <c r="M32" s="137"/>
      <c r="N32" s="137"/>
      <c r="O32" s="137"/>
      <c r="P32" s="137"/>
      <c r="Q32" s="137"/>
      <c r="R32" s="138"/>
      <c r="T32" s="137"/>
      <c r="U32" s="137"/>
      <c r="V32" s="137"/>
      <c r="W32" s="137"/>
      <c r="X32" s="137"/>
      <c r="Y32" s="137"/>
      <c r="Z32" s="137"/>
      <c r="AC32" s="7"/>
      <c r="AD32" s="7"/>
      <c r="AE32" s="7"/>
      <c r="AF32" s="7"/>
      <c r="AG32" s="7"/>
      <c r="AH32" s="7"/>
      <c r="AI32" s="7"/>
    </row>
    <row r="33" spans="1:35">
      <c r="A33" s="3" t="s">
        <v>21</v>
      </c>
      <c r="B33" s="7">
        <v>0</v>
      </c>
      <c r="C33" s="7">
        <f>B33-D33</f>
        <v>0</v>
      </c>
      <c r="D33" s="7">
        <v>0</v>
      </c>
      <c r="E33" s="7">
        <v>0</v>
      </c>
      <c r="F33" s="7">
        <v>0</v>
      </c>
      <c r="G33" s="7">
        <v>0</v>
      </c>
      <c r="H33" s="7">
        <v>0</v>
      </c>
      <c r="J33" s="130" t="s">
        <v>21</v>
      </c>
      <c r="K33" s="137">
        <v>0</v>
      </c>
      <c r="L33" s="137">
        <f>K33-M33</f>
        <v>0</v>
      </c>
      <c r="M33" s="137">
        <v>0</v>
      </c>
      <c r="N33" s="138">
        <f>+'2132 Trks'!Z51</f>
        <v>0</v>
      </c>
      <c r="O33" s="137">
        <v>0</v>
      </c>
      <c r="P33" s="137">
        <v>0</v>
      </c>
      <c r="Q33" s="137">
        <f>+'2132 Trks'!AD51</f>
        <v>0</v>
      </c>
      <c r="R33" s="138"/>
      <c r="S33" s="130" t="s">
        <v>21</v>
      </c>
      <c r="T33" s="137">
        <v>0</v>
      </c>
      <c r="U33" s="137">
        <f>T33-V33</f>
        <v>0</v>
      </c>
      <c r="V33" s="137">
        <v>0</v>
      </c>
      <c r="W33" s="137">
        <v>0</v>
      </c>
      <c r="X33" s="137">
        <v>0</v>
      </c>
      <c r="Y33" s="137">
        <v>0</v>
      </c>
      <c r="Z33" s="137">
        <v>0</v>
      </c>
      <c r="AA33" s="130" t="s">
        <v>134</v>
      </c>
      <c r="AB33" s="3" t="s">
        <v>21</v>
      </c>
      <c r="AC33" s="7">
        <f>+B33+K33+T33</f>
        <v>0</v>
      </c>
      <c r="AD33" s="7">
        <f>+AC33-AE33</f>
        <v>0</v>
      </c>
      <c r="AE33" s="7">
        <f>+D33+M33+V33</f>
        <v>0</v>
      </c>
      <c r="AF33" s="7">
        <f>+E33+N33+W33</f>
        <v>0</v>
      </c>
      <c r="AG33" s="7">
        <f>+F33+O33+X33</f>
        <v>0</v>
      </c>
      <c r="AH33" s="7">
        <f>+G33+P33+Y33</f>
        <v>0</v>
      </c>
      <c r="AI33" s="7">
        <f>+H33+Q33+Z33</f>
        <v>0</v>
      </c>
    </row>
    <row r="34" spans="1:35">
      <c r="B34" s="7"/>
      <c r="C34" s="7"/>
      <c r="D34" s="7"/>
      <c r="E34" s="7"/>
      <c r="F34" s="7"/>
      <c r="G34" s="7"/>
      <c r="H34" s="7"/>
      <c r="K34" s="137"/>
      <c r="L34" s="137"/>
      <c r="M34" s="137"/>
      <c r="N34" s="137"/>
      <c r="O34" s="137"/>
      <c r="P34" s="137"/>
      <c r="Q34" s="137"/>
      <c r="R34" s="138"/>
      <c r="T34" s="137"/>
      <c r="U34" s="137"/>
      <c r="V34" s="137"/>
      <c r="W34" s="137"/>
      <c r="X34" s="137"/>
      <c r="Y34" s="137"/>
      <c r="Z34" s="137"/>
      <c r="AC34" s="7"/>
      <c r="AD34" s="7"/>
      <c r="AE34" s="7"/>
      <c r="AF34" s="7"/>
      <c r="AG34" s="7"/>
      <c r="AH34" s="7"/>
      <c r="AI34" s="7"/>
    </row>
    <row r="35" spans="1:35">
      <c r="A35" s="3" t="s">
        <v>22</v>
      </c>
      <c r="B35" s="7">
        <f>'2132 Other'!M15</f>
        <v>32113.02</v>
      </c>
      <c r="C35" s="7">
        <f>B35-D35</f>
        <v>0</v>
      </c>
      <c r="D35" s="7">
        <f>'2132 Other'!N15</f>
        <v>32113.02</v>
      </c>
      <c r="E35" s="7">
        <f>'2132 Other'!Q15</f>
        <v>2140.8679999999999</v>
      </c>
      <c r="F35" s="7">
        <f>'2132 Other'!S15</f>
        <v>22479.114000000001</v>
      </c>
      <c r="G35" s="7">
        <f>'2132 Other'!T15</f>
        <v>24619.982</v>
      </c>
      <c r="H35" s="7">
        <f>'2132 Other'!U15</f>
        <v>7493.0380000000005</v>
      </c>
      <c r="J35" s="130" t="s">
        <v>22</v>
      </c>
      <c r="K35" s="137">
        <v>0</v>
      </c>
      <c r="L35" s="137">
        <f>K35-M35</f>
        <v>0</v>
      </c>
      <c r="M35" s="137">
        <v>0</v>
      </c>
      <c r="N35" s="138">
        <f>+'2132 Trks'!Z55</f>
        <v>0</v>
      </c>
      <c r="O35" s="137">
        <v>0</v>
      </c>
      <c r="P35" s="137">
        <v>0</v>
      </c>
      <c r="Q35" s="137">
        <f>+'2132 Trks'!AD55</f>
        <v>0</v>
      </c>
      <c r="R35" s="138"/>
      <c r="S35" s="130" t="s">
        <v>22</v>
      </c>
      <c r="T35" s="137">
        <v>0</v>
      </c>
      <c r="U35" s="137">
        <f>T35-V35</f>
        <v>0</v>
      </c>
      <c r="V35" s="137">
        <v>0</v>
      </c>
      <c r="W35" s="137">
        <v>0</v>
      </c>
      <c r="X35" s="137">
        <v>0</v>
      </c>
      <c r="Y35" s="137">
        <v>0</v>
      </c>
      <c r="Z35" s="137">
        <v>0</v>
      </c>
      <c r="AB35" s="3" t="s">
        <v>22</v>
      </c>
      <c r="AC35" s="7">
        <f>+B35+K35+T35</f>
        <v>32113.02</v>
      </c>
      <c r="AD35" s="7">
        <f>+AC35-AE35</f>
        <v>0</v>
      </c>
      <c r="AE35" s="7">
        <f>+D35+M35+V35</f>
        <v>32113.02</v>
      </c>
      <c r="AF35" s="7">
        <f>+E35+N35+W35</f>
        <v>2140.8679999999999</v>
      </c>
      <c r="AG35" s="7">
        <f>+F35+O35+X35</f>
        <v>22479.114000000001</v>
      </c>
      <c r="AH35" s="7">
        <f>+G35+P35+Y35</f>
        <v>24619.982</v>
      </c>
      <c r="AI35" s="7">
        <f>+H35+Q35+Z35</f>
        <v>7493.0380000000005</v>
      </c>
    </row>
    <row r="36" spans="1:35">
      <c r="B36" s="7"/>
      <c r="C36" s="7"/>
      <c r="D36" s="7"/>
      <c r="E36" s="7"/>
      <c r="F36" s="7"/>
      <c r="G36" s="7"/>
      <c r="H36" s="7"/>
      <c r="K36" s="137"/>
      <c r="L36" s="137"/>
      <c r="M36" s="137"/>
      <c r="N36" s="137"/>
      <c r="O36" s="137"/>
      <c r="P36" s="137"/>
      <c r="Q36" s="137"/>
      <c r="R36" s="138"/>
      <c r="T36" s="137"/>
      <c r="U36" s="137"/>
      <c r="V36" s="137"/>
      <c r="W36" s="137"/>
      <c r="X36" s="137"/>
      <c r="Y36" s="137"/>
      <c r="Z36" s="137"/>
      <c r="AC36" s="7"/>
      <c r="AD36" s="7"/>
      <c r="AE36" s="7"/>
      <c r="AF36" s="7"/>
      <c r="AG36" s="7"/>
      <c r="AH36" s="7"/>
      <c r="AI36" s="7"/>
    </row>
    <row r="37" spans="1:35">
      <c r="A37" s="3" t="s">
        <v>23</v>
      </c>
      <c r="B37" s="7">
        <v>200000</v>
      </c>
      <c r="C37" s="7">
        <f>B37-D37</f>
        <v>0</v>
      </c>
      <c r="D37" s="7">
        <v>200000</v>
      </c>
      <c r="E37" s="7">
        <v>0</v>
      </c>
      <c r="F37" s="7">
        <v>0</v>
      </c>
      <c r="G37" s="7">
        <v>0</v>
      </c>
      <c r="H37" s="7">
        <v>200000</v>
      </c>
      <c r="J37" s="130" t="s">
        <v>23</v>
      </c>
      <c r="K37" s="137">
        <v>0</v>
      </c>
      <c r="L37" s="137">
        <f>K37-M37</f>
        <v>0</v>
      </c>
      <c r="M37" s="137">
        <v>0</v>
      </c>
      <c r="N37" s="138">
        <f>+'2132 Trks'!Z57</f>
        <v>0</v>
      </c>
      <c r="O37" s="137">
        <v>0</v>
      </c>
      <c r="P37" s="137">
        <v>0</v>
      </c>
      <c r="Q37" s="137">
        <f>+'2132 Trks'!AD57</f>
        <v>0</v>
      </c>
      <c r="R37" s="138"/>
      <c r="S37" s="130" t="s">
        <v>23</v>
      </c>
      <c r="T37" s="137">
        <v>0</v>
      </c>
      <c r="U37" s="137">
        <f>T37-V37</f>
        <v>0</v>
      </c>
      <c r="V37" s="137">
        <v>0</v>
      </c>
      <c r="W37" s="137">
        <v>0</v>
      </c>
      <c r="X37" s="137">
        <v>0</v>
      </c>
      <c r="Y37" s="137">
        <v>0</v>
      </c>
      <c r="Z37" s="137">
        <v>0</v>
      </c>
      <c r="AB37" s="3" t="s">
        <v>23</v>
      </c>
      <c r="AC37" s="7">
        <f>+B37+K37+T37</f>
        <v>200000</v>
      </c>
      <c r="AD37" s="7">
        <f>+AC37-AE37</f>
        <v>0</v>
      </c>
      <c r="AE37" s="7">
        <f>+D37+M37+V37</f>
        <v>200000</v>
      </c>
      <c r="AF37" s="7">
        <f>+E37+N37+W37</f>
        <v>0</v>
      </c>
      <c r="AG37" s="7">
        <f>+F37+O37+X37</f>
        <v>0</v>
      </c>
      <c r="AH37" s="7">
        <f>+G37+P37+Y37</f>
        <v>0</v>
      </c>
      <c r="AI37" s="7">
        <f>+H37+Q37+Z37</f>
        <v>200000</v>
      </c>
    </row>
    <row r="38" spans="1:35">
      <c r="B38" s="7"/>
      <c r="C38" s="7"/>
      <c r="D38" s="7"/>
      <c r="E38" s="7"/>
      <c r="F38" s="7"/>
      <c r="G38" s="7"/>
      <c r="H38" s="7"/>
      <c r="K38" s="137"/>
      <c r="L38" s="137"/>
      <c r="M38" s="137"/>
      <c r="N38" s="138"/>
      <c r="O38" s="137"/>
      <c r="P38" s="137"/>
      <c r="Q38" s="137"/>
      <c r="R38" s="138"/>
      <c r="T38" s="137"/>
      <c r="U38" s="137"/>
      <c r="V38" s="137"/>
      <c r="W38" s="137"/>
      <c r="X38" s="137"/>
      <c r="Y38" s="137"/>
      <c r="Z38" s="137"/>
      <c r="AC38" s="7"/>
      <c r="AD38" s="7"/>
      <c r="AE38" s="7"/>
      <c r="AF38" s="7"/>
      <c r="AG38" s="7"/>
      <c r="AH38" s="7"/>
      <c r="AI38" s="7"/>
    </row>
    <row r="39" spans="1:35">
      <c r="A39" s="145" t="s">
        <v>135</v>
      </c>
      <c r="B39" s="7">
        <f>'2132 Other'!M19</f>
        <v>0</v>
      </c>
      <c r="C39" s="7">
        <f>B39-D39</f>
        <v>0</v>
      </c>
      <c r="D39" s="7">
        <f>'2132 Other'!N19</f>
        <v>0</v>
      </c>
      <c r="E39" s="7">
        <f>'2132 Other'!Q19</f>
        <v>0</v>
      </c>
      <c r="F39" s="7">
        <f>'2132 Other'!S19</f>
        <v>0</v>
      </c>
      <c r="G39" s="7">
        <f>'2132 Other'!T19</f>
        <v>0</v>
      </c>
      <c r="H39" s="7">
        <f>'2132 Other'!U19</f>
        <v>0</v>
      </c>
      <c r="J39" s="130" t="s">
        <v>135</v>
      </c>
      <c r="K39" s="137">
        <v>0</v>
      </c>
      <c r="L39" s="137">
        <f>K39-M39</f>
        <v>0</v>
      </c>
      <c r="M39" s="137">
        <v>0</v>
      </c>
      <c r="N39" s="138">
        <f>+'2132 Trks'!Z59</f>
        <v>0</v>
      </c>
      <c r="O39" s="137">
        <v>0</v>
      </c>
      <c r="P39" s="137">
        <v>0</v>
      </c>
      <c r="Q39" s="137">
        <f>+'2132 Trks'!AD59</f>
        <v>0</v>
      </c>
      <c r="R39" s="138"/>
      <c r="S39" s="130" t="s">
        <v>135</v>
      </c>
      <c r="T39" s="137">
        <v>0</v>
      </c>
      <c r="U39" s="137">
        <f>T39-V39</f>
        <v>0</v>
      </c>
      <c r="V39" s="137">
        <v>0</v>
      </c>
      <c r="W39" s="137">
        <v>0</v>
      </c>
      <c r="X39" s="137">
        <v>0</v>
      </c>
      <c r="Y39" s="137">
        <v>0</v>
      </c>
      <c r="Z39" s="137">
        <v>0</v>
      </c>
      <c r="AA39" s="130" t="s">
        <v>136</v>
      </c>
      <c r="AB39" s="145" t="s">
        <v>135</v>
      </c>
      <c r="AC39" s="7">
        <f>+B39+K39+T39</f>
        <v>0</v>
      </c>
      <c r="AD39" s="7">
        <f>+AC39-AE39</f>
        <v>0</v>
      </c>
      <c r="AE39" s="7">
        <f>+D39+M39+V39</f>
        <v>0</v>
      </c>
      <c r="AF39" s="7">
        <f>+E39+N39+W39</f>
        <v>0</v>
      </c>
      <c r="AG39" s="7">
        <f>+F39+O39+X39</f>
        <v>0</v>
      </c>
      <c r="AH39" s="7">
        <f>+G39+P39+Y39</f>
        <v>0</v>
      </c>
      <c r="AI39" s="7">
        <f>+H39+Q39+Z39</f>
        <v>0</v>
      </c>
    </row>
    <row r="40" spans="1:35">
      <c r="B40" s="7"/>
      <c r="C40" s="7"/>
      <c r="D40" s="7"/>
      <c r="E40" s="7"/>
      <c r="F40" s="7"/>
      <c r="G40" s="7"/>
      <c r="H40" s="7"/>
      <c r="K40" s="137"/>
      <c r="L40" s="137"/>
      <c r="M40" s="137"/>
      <c r="N40" s="138"/>
      <c r="O40" s="137"/>
      <c r="P40" s="137"/>
      <c r="Q40" s="137"/>
      <c r="R40" s="138"/>
      <c r="T40" s="137"/>
      <c r="U40" s="137"/>
      <c r="V40" s="137"/>
      <c r="W40" s="137"/>
      <c r="X40" s="137"/>
      <c r="Y40" s="137"/>
      <c r="Z40" s="137"/>
      <c r="AC40" s="7"/>
      <c r="AD40" s="7"/>
      <c r="AE40" s="7"/>
      <c r="AF40" s="7"/>
      <c r="AG40" s="7"/>
      <c r="AH40" s="7"/>
      <c r="AI40" s="7"/>
    </row>
    <row r="41" spans="1:35">
      <c r="A41" s="145" t="s">
        <v>137</v>
      </c>
      <c r="B41" s="7">
        <f>'2132 Other'!M21</f>
        <v>0</v>
      </c>
      <c r="C41" s="7">
        <f>B41-D41</f>
        <v>0</v>
      </c>
      <c r="D41" s="7">
        <f>'2132 Other'!N21</f>
        <v>0</v>
      </c>
      <c r="E41" s="7">
        <f>'2132 Other'!Q21</f>
        <v>0</v>
      </c>
      <c r="F41" s="7">
        <f>'2132 Other'!S21</f>
        <v>0</v>
      </c>
      <c r="G41" s="7">
        <f>'2132 Other'!T21</f>
        <v>0</v>
      </c>
      <c r="H41" s="7">
        <f>'2132 Other'!U21</f>
        <v>0</v>
      </c>
      <c r="J41" s="130" t="s">
        <v>137</v>
      </c>
      <c r="K41" s="137">
        <v>0</v>
      </c>
      <c r="L41" s="137">
        <f>K41-M41</f>
        <v>0</v>
      </c>
      <c r="M41" s="137">
        <v>0</v>
      </c>
      <c r="N41" s="138">
        <f>+'2132 Trks'!Z61</f>
        <v>0</v>
      </c>
      <c r="O41" s="137">
        <v>0</v>
      </c>
      <c r="P41" s="137">
        <v>0</v>
      </c>
      <c r="Q41" s="137">
        <f>+'2132 Trks'!AD61</f>
        <v>0</v>
      </c>
      <c r="R41" s="138"/>
      <c r="S41" s="130" t="s">
        <v>137</v>
      </c>
      <c r="T41" s="137">
        <v>0</v>
      </c>
      <c r="U41" s="137">
        <f>T41-V41</f>
        <v>0</v>
      </c>
      <c r="V41" s="137">
        <v>0</v>
      </c>
      <c r="W41" s="137">
        <v>0</v>
      </c>
      <c r="X41" s="137">
        <v>0</v>
      </c>
      <c r="Y41" s="137">
        <v>0</v>
      </c>
      <c r="Z41" s="137">
        <v>0</v>
      </c>
      <c r="AA41" s="130" t="s">
        <v>134</v>
      </c>
      <c r="AB41" s="145" t="s">
        <v>137</v>
      </c>
      <c r="AC41" s="7">
        <f>+B41+K41+T41</f>
        <v>0</v>
      </c>
      <c r="AD41" s="7">
        <f>+AC41-AE41</f>
        <v>0</v>
      </c>
      <c r="AE41" s="7">
        <f>+D41+M41+V41</f>
        <v>0</v>
      </c>
      <c r="AF41" s="7">
        <f>+E41+N41+W41</f>
        <v>0</v>
      </c>
      <c r="AG41" s="7">
        <f>+F41+O41+X41</f>
        <v>0</v>
      </c>
      <c r="AH41" s="7">
        <f>+G41+P41+Y41</f>
        <v>0</v>
      </c>
      <c r="AI41" s="7">
        <f>+H41+Q41+Z41</f>
        <v>0</v>
      </c>
    </row>
    <row r="42" spans="1:35">
      <c r="B42" s="7"/>
      <c r="C42" s="7"/>
      <c r="D42" s="7"/>
      <c r="E42" s="7"/>
      <c r="F42" s="7"/>
      <c r="G42" s="7"/>
      <c r="H42" s="7"/>
      <c r="K42" s="137"/>
      <c r="L42" s="137"/>
      <c r="M42" s="137"/>
      <c r="N42" s="138"/>
      <c r="O42" s="137"/>
      <c r="P42" s="137"/>
      <c r="Q42" s="137"/>
      <c r="R42" s="138"/>
      <c r="T42" s="137"/>
      <c r="U42" s="137"/>
      <c r="V42" s="137"/>
      <c r="W42" s="137"/>
      <c r="X42" s="137"/>
      <c r="Y42" s="137"/>
      <c r="Z42" s="137"/>
      <c r="AA42" s="130" t="s">
        <v>134</v>
      </c>
      <c r="AC42" s="7"/>
      <c r="AD42" s="7"/>
      <c r="AE42" s="7"/>
      <c r="AF42" s="7"/>
      <c r="AG42" s="7"/>
      <c r="AH42" s="7"/>
      <c r="AI42" s="7"/>
    </row>
    <row r="43" spans="1:35">
      <c r="A43" s="145" t="s">
        <v>138</v>
      </c>
      <c r="B43" s="7">
        <f>'2132 Other'!M23</f>
        <v>0</v>
      </c>
      <c r="C43" s="7">
        <f>B43-D43</f>
        <v>0</v>
      </c>
      <c r="D43" s="7">
        <f>'2132 Other'!N23</f>
        <v>0</v>
      </c>
      <c r="E43" s="7">
        <f>'2132 Other'!Q23</f>
        <v>0</v>
      </c>
      <c r="F43" s="7">
        <f>'2132 Other'!S23</f>
        <v>0</v>
      </c>
      <c r="G43" s="7">
        <f>'2132 Other'!T23</f>
        <v>0</v>
      </c>
      <c r="H43" s="7">
        <f>'2132 Other'!U23</f>
        <v>0</v>
      </c>
      <c r="J43" s="130" t="s">
        <v>138</v>
      </c>
      <c r="K43" s="137">
        <v>0</v>
      </c>
      <c r="L43" s="137">
        <f>K43-M43</f>
        <v>0</v>
      </c>
      <c r="M43" s="137">
        <v>0</v>
      </c>
      <c r="N43" s="138">
        <f>+'2132 Trks'!Z63</f>
        <v>0</v>
      </c>
      <c r="O43" s="137">
        <v>0</v>
      </c>
      <c r="P43" s="137">
        <v>0</v>
      </c>
      <c r="Q43" s="137">
        <f>+'2132 Trks'!AD63</f>
        <v>0</v>
      </c>
      <c r="R43" s="138"/>
      <c r="S43" s="130" t="s">
        <v>138</v>
      </c>
      <c r="T43" s="137">
        <v>0</v>
      </c>
      <c r="U43" s="137">
        <f>T43-V43</f>
        <v>0</v>
      </c>
      <c r="V43" s="137">
        <v>0</v>
      </c>
      <c r="W43" s="137">
        <v>0</v>
      </c>
      <c r="X43" s="137">
        <v>0</v>
      </c>
      <c r="Y43" s="137">
        <v>0</v>
      </c>
      <c r="Z43" s="137">
        <v>0</v>
      </c>
      <c r="AA43" s="130" t="s">
        <v>134</v>
      </c>
      <c r="AB43" s="145" t="s">
        <v>138</v>
      </c>
      <c r="AC43" s="7">
        <f>+B43+K43+T43</f>
        <v>0</v>
      </c>
      <c r="AD43" s="7">
        <f>+AC43-AE43</f>
        <v>0</v>
      </c>
      <c r="AE43" s="7">
        <f>+D43+M43+V43</f>
        <v>0</v>
      </c>
      <c r="AF43" s="7">
        <f>+E43+N43+W43</f>
        <v>0</v>
      </c>
      <c r="AG43" s="7">
        <f>+F43+O43+X43</f>
        <v>0</v>
      </c>
      <c r="AH43" s="7">
        <f>+G43+P43+Y43</f>
        <v>0</v>
      </c>
      <c r="AI43" s="7">
        <f>+H43+Q43+Z43</f>
        <v>0</v>
      </c>
    </row>
    <row r="44" spans="1:35">
      <c r="B44" s="7"/>
      <c r="C44" s="7"/>
      <c r="D44" s="7"/>
      <c r="E44" s="7"/>
      <c r="F44" s="7"/>
      <c r="G44" s="7"/>
      <c r="H44" s="7"/>
      <c r="K44" s="137"/>
      <c r="L44" s="137"/>
      <c r="M44" s="137"/>
      <c r="N44" s="137"/>
      <c r="O44" s="137"/>
      <c r="P44" s="137"/>
      <c r="Q44" s="137"/>
      <c r="R44" s="138"/>
      <c r="T44" s="137"/>
      <c r="U44" s="137"/>
      <c r="V44" s="137"/>
      <c r="W44" s="137"/>
      <c r="X44" s="137"/>
      <c r="Y44" s="137"/>
      <c r="Z44" s="137"/>
      <c r="AA44" s="130" t="s">
        <v>134</v>
      </c>
      <c r="AC44" s="7"/>
      <c r="AD44" s="7"/>
      <c r="AE44" s="7"/>
      <c r="AF44" s="7"/>
      <c r="AG44" s="7"/>
      <c r="AH44" s="7"/>
      <c r="AI44" s="7"/>
    </row>
    <row r="45" spans="1:35">
      <c r="A45" s="145" t="s">
        <v>139</v>
      </c>
      <c r="B45" s="7">
        <f>'2132 Other'!M25</f>
        <v>0</v>
      </c>
      <c r="C45" s="7">
        <f>B45-D45</f>
        <v>0</v>
      </c>
      <c r="D45" s="7">
        <f>'2132 Other'!N25</f>
        <v>0</v>
      </c>
      <c r="E45" s="7">
        <f>'2132 Other'!Q25</f>
        <v>0</v>
      </c>
      <c r="F45" s="7">
        <f>'2132 Other'!S25</f>
        <v>0</v>
      </c>
      <c r="G45" s="7">
        <f>'2132 Other'!T25</f>
        <v>0</v>
      </c>
      <c r="H45" s="7">
        <f>'2132 Other'!U25</f>
        <v>0</v>
      </c>
      <c r="J45" s="130" t="s">
        <v>139</v>
      </c>
      <c r="K45" s="137">
        <v>0</v>
      </c>
      <c r="L45" s="137">
        <f>K45-M45</f>
        <v>0</v>
      </c>
      <c r="M45" s="137">
        <v>0</v>
      </c>
      <c r="N45" s="138">
        <f>+'2132 Trks'!Z65</f>
        <v>0</v>
      </c>
      <c r="O45" s="137">
        <v>0</v>
      </c>
      <c r="P45" s="137">
        <v>0</v>
      </c>
      <c r="Q45" s="137">
        <f>+'2132 Trks'!AD65</f>
        <v>0</v>
      </c>
      <c r="R45" s="138"/>
      <c r="S45" s="130" t="s">
        <v>139</v>
      </c>
      <c r="T45" s="137">
        <v>0</v>
      </c>
      <c r="U45" s="137">
        <f>T45-V45</f>
        <v>0</v>
      </c>
      <c r="V45" s="137">
        <v>0</v>
      </c>
      <c r="W45" s="137">
        <v>0</v>
      </c>
      <c r="X45" s="137">
        <v>0</v>
      </c>
      <c r="Y45" s="137">
        <v>0</v>
      </c>
      <c r="Z45" s="137">
        <v>0</v>
      </c>
      <c r="AB45" s="145" t="s">
        <v>139</v>
      </c>
      <c r="AC45" s="7">
        <f>+B45+K45+T45</f>
        <v>0</v>
      </c>
      <c r="AD45" s="7">
        <f>+AC45-AE45</f>
        <v>0</v>
      </c>
      <c r="AE45" s="7">
        <f>+D45+M45+V45</f>
        <v>0</v>
      </c>
      <c r="AF45" s="7">
        <f>+E45+N45+W45</f>
        <v>0</v>
      </c>
      <c r="AG45" s="7">
        <f>+F45+O45+X45</f>
        <v>0</v>
      </c>
      <c r="AH45" s="7">
        <f>+G45+P45+Y45</f>
        <v>0</v>
      </c>
      <c r="AI45" s="7">
        <f>+H45+Q45+Z45</f>
        <v>0</v>
      </c>
    </row>
    <row r="46" spans="1:35">
      <c r="B46" s="7"/>
      <c r="C46" s="7"/>
      <c r="D46" s="7"/>
      <c r="E46" s="7"/>
      <c r="F46" s="7"/>
      <c r="G46" s="7"/>
      <c r="H46" s="7"/>
      <c r="K46" s="137"/>
      <c r="L46" s="137"/>
      <c r="M46" s="137"/>
      <c r="N46" s="137"/>
      <c r="O46" s="137"/>
      <c r="P46" s="137"/>
      <c r="Q46" s="137"/>
      <c r="R46" s="138"/>
      <c r="T46" s="137"/>
      <c r="U46" s="137"/>
      <c r="V46" s="137"/>
      <c r="W46" s="137"/>
      <c r="X46" s="137"/>
      <c r="Y46" s="137"/>
      <c r="Z46" s="137"/>
      <c r="AC46" s="7"/>
      <c r="AD46" s="7"/>
      <c r="AE46" s="7"/>
      <c r="AF46" s="7"/>
      <c r="AG46" s="7"/>
      <c r="AH46" s="7"/>
      <c r="AI46" s="7"/>
    </row>
    <row r="47" spans="1:35">
      <c r="A47" s="145" t="s">
        <v>140</v>
      </c>
      <c r="B47" s="7">
        <f>'2132 Other'!M27</f>
        <v>0</v>
      </c>
      <c r="C47" s="7">
        <f>B47-D47</f>
        <v>0</v>
      </c>
      <c r="D47" s="7">
        <f>'2132 Other'!N27</f>
        <v>0</v>
      </c>
      <c r="E47" s="7">
        <f>'2132 Other'!Q27</f>
        <v>0</v>
      </c>
      <c r="F47" s="7">
        <f>'2132 Other'!S27</f>
        <v>0</v>
      </c>
      <c r="G47" s="7">
        <f>'2132 Other'!T27</f>
        <v>0</v>
      </c>
      <c r="H47" s="7">
        <f>'2132 Other'!U27</f>
        <v>0</v>
      </c>
      <c r="J47" s="130" t="s">
        <v>140</v>
      </c>
      <c r="K47" s="137">
        <v>0</v>
      </c>
      <c r="L47" s="137">
        <f>K47-M47</f>
        <v>0</v>
      </c>
      <c r="M47" s="137">
        <v>0</v>
      </c>
      <c r="N47" s="138">
        <f>+'2132 Trks'!Z67</f>
        <v>0</v>
      </c>
      <c r="O47" s="137">
        <v>0</v>
      </c>
      <c r="P47" s="137">
        <v>0</v>
      </c>
      <c r="Q47" s="137">
        <f>+'2132 Trks'!AD67</f>
        <v>0</v>
      </c>
      <c r="R47" s="138"/>
      <c r="S47" s="130" t="s">
        <v>140</v>
      </c>
      <c r="T47" s="137">
        <v>0</v>
      </c>
      <c r="U47" s="137">
        <f>T47-V47</f>
        <v>0</v>
      </c>
      <c r="V47" s="137">
        <v>0</v>
      </c>
      <c r="W47" s="137">
        <v>0</v>
      </c>
      <c r="X47" s="137">
        <v>0</v>
      </c>
      <c r="Y47" s="137">
        <v>0</v>
      </c>
      <c r="Z47" s="137">
        <v>0</v>
      </c>
      <c r="AB47" s="145" t="s">
        <v>140</v>
      </c>
      <c r="AC47" s="7">
        <f>+B47+K47+T47</f>
        <v>0</v>
      </c>
      <c r="AD47" s="7">
        <f>+AC47-AE47</f>
        <v>0</v>
      </c>
      <c r="AE47" s="7">
        <f>+D47+M47+V47</f>
        <v>0</v>
      </c>
      <c r="AF47" s="7">
        <f>+E47+N47+W47</f>
        <v>0</v>
      </c>
      <c r="AG47" s="7">
        <f>+F47+O47+X47</f>
        <v>0</v>
      </c>
      <c r="AH47" s="7">
        <f>+G47+P47+Y47</f>
        <v>0</v>
      </c>
      <c r="AI47" s="7">
        <f>+H47+Q47+Z47</f>
        <v>0</v>
      </c>
    </row>
    <row r="48" spans="1:35">
      <c r="B48" s="7"/>
      <c r="C48" s="7"/>
      <c r="D48" s="7"/>
      <c r="E48" s="7"/>
      <c r="F48" s="7"/>
      <c r="G48" s="7"/>
      <c r="H48" s="7"/>
      <c r="K48" s="137"/>
      <c r="L48" s="137"/>
      <c r="M48" s="137"/>
      <c r="N48" s="137"/>
      <c r="O48" s="137"/>
      <c r="P48" s="137"/>
      <c r="Q48" s="137"/>
      <c r="R48" s="138"/>
      <c r="T48" s="137"/>
      <c r="U48" s="137"/>
      <c r="V48" s="137"/>
      <c r="W48" s="137"/>
      <c r="X48" s="137"/>
      <c r="Y48" s="137"/>
      <c r="Z48" s="137"/>
      <c r="AC48" s="7"/>
      <c r="AD48" s="7"/>
      <c r="AE48" s="7"/>
      <c r="AF48" s="7"/>
      <c r="AG48" s="7"/>
      <c r="AH48" s="7"/>
      <c r="AI48" s="7"/>
    </row>
    <row r="49" spans="1:36" ht="15.75" thickBot="1">
      <c r="A49" s="8" t="s">
        <v>111</v>
      </c>
      <c r="B49" s="9">
        <f t="shared" ref="B49:H49" si="11">SUM(B31:B47)</f>
        <v>232113.02</v>
      </c>
      <c r="C49" s="9">
        <f t="shared" si="11"/>
        <v>0</v>
      </c>
      <c r="D49" s="9">
        <f t="shared" si="11"/>
        <v>232113.02</v>
      </c>
      <c r="E49" s="9">
        <f t="shared" si="11"/>
        <v>2140.8679999999999</v>
      </c>
      <c r="F49" s="9">
        <f t="shared" si="11"/>
        <v>22479.114000000001</v>
      </c>
      <c r="G49" s="9">
        <f t="shared" si="11"/>
        <v>24619.982</v>
      </c>
      <c r="H49" s="9">
        <f t="shared" si="11"/>
        <v>207493.038</v>
      </c>
      <c r="J49" s="139" t="s">
        <v>111</v>
      </c>
      <c r="K49" s="140">
        <f t="shared" ref="K49:Q49" si="12">SUM(K31:K44)</f>
        <v>0</v>
      </c>
      <c r="L49" s="140">
        <f t="shared" si="12"/>
        <v>0</v>
      </c>
      <c r="M49" s="140">
        <f t="shared" si="12"/>
        <v>0</v>
      </c>
      <c r="N49" s="140">
        <f t="shared" si="12"/>
        <v>0</v>
      </c>
      <c r="O49" s="140">
        <f t="shared" si="12"/>
        <v>0</v>
      </c>
      <c r="P49" s="140">
        <f t="shared" si="12"/>
        <v>0</v>
      </c>
      <c r="Q49" s="140">
        <f t="shared" si="12"/>
        <v>0</v>
      </c>
      <c r="R49" s="159"/>
      <c r="S49" s="139" t="s">
        <v>111</v>
      </c>
      <c r="T49" s="140">
        <f t="shared" ref="T49:Z49" si="13">SUM(T31:T44)</f>
        <v>0</v>
      </c>
      <c r="U49" s="140">
        <f t="shared" si="13"/>
        <v>0</v>
      </c>
      <c r="V49" s="140">
        <f t="shared" si="13"/>
        <v>0</v>
      </c>
      <c r="W49" s="140">
        <f t="shared" si="13"/>
        <v>0</v>
      </c>
      <c r="X49" s="140">
        <f t="shared" si="13"/>
        <v>0</v>
      </c>
      <c r="Y49" s="140">
        <f t="shared" si="13"/>
        <v>0</v>
      </c>
      <c r="Z49" s="140">
        <f t="shared" si="13"/>
        <v>0</v>
      </c>
      <c r="AB49" s="8" t="s">
        <v>111</v>
      </c>
      <c r="AC49" s="9">
        <f t="shared" ref="AC49:AI49" si="14">SUM(AC31:AC47)</f>
        <v>232113.02</v>
      </c>
      <c r="AD49" s="9">
        <f t="shared" si="14"/>
        <v>0</v>
      </c>
      <c r="AE49" s="9">
        <f t="shared" si="14"/>
        <v>232113.02</v>
      </c>
      <c r="AF49" s="9">
        <f t="shared" si="14"/>
        <v>2140.8679999999999</v>
      </c>
      <c r="AG49" s="9">
        <f t="shared" si="14"/>
        <v>22479.114000000001</v>
      </c>
      <c r="AH49" s="9">
        <f t="shared" si="14"/>
        <v>24619.982</v>
      </c>
      <c r="AI49" s="9">
        <f t="shared" si="14"/>
        <v>207493.038</v>
      </c>
    </row>
    <row r="50" spans="1:36">
      <c r="A50" s="1"/>
      <c r="B50" s="11"/>
      <c r="C50" s="11" t="s">
        <v>111</v>
      </c>
      <c r="D50" s="11"/>
      <c r="E50" s="11"/>
      <c r="F50" s="11"/>
      <c r="G50" s="11"/>
      <c r="H50" s="11"/>
      <c r="J50" s="131"/>
      <c r="K50" s="141"/>
      <c r="L50" s="141" t="s">
        <v>111</v>
      </c>
      <c r="M50" s="141"/>
      <c r="N50" s="141"/>
      <c r="O50" s="141"/>
      <c r="P50" s="141"/>
      <c r="Q50" s="141"/>
      <c r="R50" s="159"/>
      <c r="S50" s="131"/>
      <c r="T50" s="141"/>
      <c r="U50" s="141" t="s">
        <v>111</v>
      </c>
      <c r="V50" s="141"/>
      <c r="W50" s="141"/>
      <c r="X50" s="141"/>
      <c r="Y50" s="141"/>
      <c r="Z50" s="141"/>
      <c r="AB50" s="1"/>
      <c r="AC50" s="11"/>
      <c r="AD50" s="11" t="s">
        <v>111</v>
      </c>
      <c r="AE50" s="11"/>
      <c r="AF50" s="11"/>
      <c r="AG50" s="11"/>
      <c r="AH50" s="11"/>
      <c r="AI50" s="11"/>
    </row>
    <row r="51" spans="1:36">
      <c r="B51" s="7"/>
      <c r="C51" s="7"/>
      <c r="D51" s="7"/>
      <c r="E51" s="7"/>
      <c r="F51" s="7"/>
      <c r="G51" s="7"/>
      <c r="H51" s="7"/>
      <c r="K51" s="137"/>
      <c r="L51" s="137"/>
      <c r="M51" s="137"/>
      <c r="N51" s="137"/>
      <c r="O51" s="137"/>
      <c r="P51" s="137"/>
      <c r="Q51" s="137"/>
      <c r="R51" s="138"/>
      <c r="T51" s="137"/>
      <c r="U51" s="137"/>
      <c r="V51" s="137"/>
      <c r="W51" s="137"/>
      <c r="X51" s="137"/>
      <c r="Y51" s="137"/>
      <c r="Z51" s="137"/>
      <c r="AC51" s="7"/>
      <c r="AD51" s="7"/>
      <c r="AE51" s="7"/>
      <c r="AF51" s="7"/>
      <c r="AG51" s="7"/>
      <c r="AH51" s="7"/>
      <c r="AI51" s="7"/>
    </row>
    <row r="52" spans="1:36" ht="15.75" thickBot="1">
      <c r="A52" s="8" t="s">
        <v>24</v>
      </c>
      <c r="B52" s="9">
        <f t="shared" ref="B52:H52" si="15">B16+B29+B49</f>
        <v>2011899.88</v>
      </c>
      <c r="C52" s="9">
        <f t="shared" si="15"/>
        <v>0</v>
      </c>
      <c r="D52" s="9">
        <f t="shared" si="15"/>
        <v>2011899.88</v>
      </c>
      <c r="E52" s="9">
        <f t="shared" si="15"/>
        <v>14921.840264778326</v>
      </c>
      <c r="F52" s="9">
        <f t="shared" si="15"/>
        <v>1768174.4340504946</v>
      </c>
      <c r="G52" s="9">
        <f t="shared" si="15"/>
        <v>1783096.2743152729</v>
      </c>
      <c r="H52" s="9">
        <f t="shared" si="15"/>
        <v>228803.60568472705</v>
      </c>
      <c r="J52" s="139" t="s">
        <v>24</v>
      </c>
      <c r="K52" s="140">
        <f t="shared" ref="K52:Q52" si="16">K16+K29+K49</f>
        <v>37490.480000000003</v>
      </c>
      <c r="L52" s="140">
        <f t="shared" si="16"/>
        <v>0</v>
      </c>
      <c r="M52" s="140">
        <f t="shared" si="16"/>
        <v>37490.480000000003</v>
      </c>
      <c r="N52" s="140">
        <f t="shared" si="16"/>
        <v>12496.826666666668</v>
      </c>
      <c r="O52" s="140">
        <f t="shared" si="16"/>
        <v>0</v>
      </c>
      <c r="P52" s="140">
        <f t="shared" si="16"/>
        <v>12496.826666666668</v>
      </c>
      <c r="Q52" s="140">
        <f t="shared" si="16"/>
        <v>24993.653333333335</v>
      </c>
      <c r="R52" s="159"/>
      <c r="S52" s="139" t="s">
        <v>24</v>
      </c>
      <c r="T52" s="140">
        <f t="shared" ref="T52:Z52" si="17">T16+T29+T49</f>
        <v>0</v>
      </c>
      <c r="U52" s="140">
        <f t="shared" si="17"/>
        <v>0</v>
      </c>
      <c r="V52" s="140">
        <f t="shared" si="17"/>
        <v>0</v>
      </c>
      <c r="W52" s="140">
        <f t="shared" si="17"/>
        <v>0</v>
      </c>
      <c r="X52" s="140">
        <f t="shared" si="17"/>
        <v>0</v>
      </c>
      <c r="Y52" s="140">
        <f t="shared" si="17"/>
        <v>0</v>
      </c>
      <c r="Z52" s="140">
        <f t="shared" si="17"/>
        <v>0</v>
      </c>
      <c r="AB52" s="8" t="s">
        <v>24</v>
      </c>
      <c r="AC52" s="9">
        <f t="shared" ref="AC52:AI52" si="18">AC16+AC29+AC49</f>
        <v>2049390.3599999999</v>
      </c>
      <c r="AD52" s="9">
        <f t="shared" si="18"/>
        <v>0</v>
      </c>
      <c r="AE52" s="9">
        <f t="shared" si="18"/>
        <v>2049390.3599999999</v>
      </c>
      <c r="AF52" s="9">
        <f t="shared" si="18"/>
        <v>27418.666931444994</v>
      </c>
      <c r="AG52" s="9">
        <f t="shared" si="18"/>
        <v>1768174.4340504946</v>
      </c>
      <c r="AH52" s="9">
        <f t="shared" si="18"/>
        <v>1795593.1009819396</v>
      </c>
      <c r="AI52" s="9">
        <f t="shared" si="18"/>
        <v>253797.2590180604</v>
      </c>
    </row>
    <row r="53" spans="1:36">
      <c r="B53" s="119">
        <f>+'2132 Trks'!M47+'2132 Cont, DB'!M47+'2132 Other'!M17-'Vashon Depreciation'!B52</f>
        <v>0</v>
      </c>
      <c r="E53" s="6">
        <f>+'2132 Trks'!Q47+'2132 Cont, DB'!Q47+'2132 Other'!Q17-'Vashon Depreciation'!E52</f>
        <v>0</v>
      </c>
      <c r="H53" s="6">
        <f>+'2132 Trks'!U47+'2132 Cont, DB'!U47+'2132 Other'!U17-'Vashon Depreciation'!H52</f>
        <v>0</v>
      </c>
      <c r="K53" s="142">
        <f>+'2023 Depreciation Add'!C3-'Vashon Depreciation'!K52</f>
        <v>0</v>
      </c>
      <c r="N53" s="169">
        <f>+'2023 Depreciation Add'!E3-'Vashon Depreciation'!N52</f>
        <v>0</v>
      </c>
      <c r="Q53" s="169">
        <f>+'2023 Depreciation Add'!F3-'Vashon Depreciation'!Q52</f>
        <v>0</v>
      </c>
      <c r="AC53" s="146">
        <f>+AC52-T52-K52-B52</f>
        <v>0</v>
      </c>
    </row>
    <row r="55" spans="1:36">
      <c r="D55" s="30"/>
      <c r="M55" s="143"/>
    </row>
    <row r="56" spans="1:36">
      <c r="AJ56" s="146"/>
    </row>
    <row r="58" spans="1:36">
      <c r="B58" s="17" t="s">
        <v>116</v>
      </c>
      <c r="C58" s="17" t="s">
        <v>117</v>
      </c>
      <c r="F58" s="12"/>
    </row>
    <row r="59" spans="1:36">
      <c r="A59" s="13" t="s">
        <v>115</v>
      </c>
      <c r="B59" s="13">
        <v>285774.55</v>
      </c>
      <c r="C59" s="14">
        <f>+SUM('[48]2132 Trks'!M14:M15)</f>
        <v>285774.55</v>
      </c>
      <c r="D59" s="14">
        <f>+B59-C59</f>
        <v>0</v>
      </c>
      <c r="E59" s="15"/>
    </row>
    <row r="60" spans="1:36">
      <c r="A60" s="13"/>
      <c r="B60" s="13"/>
      <c r="C60" s="14"/>
      <c r="D60" s="14"/>
      <c r="E60" s="15"/>
    </row>
    <row r="61" spans="1:36">
      <c r="A61" s="13" t="s">
        <v>119</v>
      </c>
      <c r="B61" s="13">
        <v>0</v>
      </c>
      <c r="C61" s="14">
        <v>0</v>
      </c>
      <c r="D61" s="14">
        <f>+B61-C61</f>
        <v>0</v>
      </c>
      <c r="E61" s="15"/>
    </row>
    <row r="62" spans="1:36">
      <c r="A62" s="13"/>
      <c r="B62" s="13"/>
      <c r="C62" s="14"/>
      <c r="D62" s="14"/>
      <c r="E62" s="15"/>
    </row>
    <row r="63" spans="1:36">
      <c r="A63" s="13" t="s">
        <v>120</v>
      </c>
      <c r="B63" s="13">
        <v>0</v>
      </c>
      <c r="C63" s="14">
        <v>0</v>
      </c>
      <c r="D63" s="14">
        <f>C63-B63</f>
        <v>0</v>
      </c>
      <c r="E63" s="15"/>
    </row>
    <row r="64" spans="1:36">
      <c r="A64" s="13"/>
      <c r="B64" s="13"/>
      <c r="C64" s="14"/>
      <c r="D64" s="14"/>
      <c r="E64" s="15"/>
    </row>
  </sheetData>
  <pageMargins left="0.75" right="0.75" top="1" bottom="1" header="0.5" footer="0.5"/>
  <pageSetup scale="61" orientation="landscape" r:id="rId1"/>
  <headerFooter alignWithMargins="0"/>
  <colBreaks count="3" manualBreakCount="3">
    <brk id="9" max="52" man="1"/>
    <brk id="18" max="52" man="1"/>
    <brk id="27" max="52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EA752-A4D0-4A43-9565-DCE96AA5CAFD}">
  <dimension ref="C2:G3"/>
  <sheetViews>
    <sheetView view="pageBreakPreview" zoomScale="85" zoomScaleNormal="100" zoomScaleSheetLayoutView="85" workbookViewId="0">
      <selection activeCell="AB58" sqref="AB58"/>
    </sheetView>
  </sheetViews>
  <sheetFormatPr defaultRowHeight="15"/>
  <cols>
    <col min="3" max="3" width="11.5703125" bestFit="1" customWidth="1"/>
    <col min="5" max="5" width="13.28515625" customWidth="1"/>
    <col min="6" max="6" width="12.140625" customWidth="1"/>
  </cols>
  <sheetData>
    <row r="2" spans="3:7" ht="30">
      <c r="C2" s="167" t="s">
        <v>6</v>
      </c>
      <c r="D2" s="167" t="s">
        <v>147</v>
      </c>
      <c r="E2" s="167" t="s">
        <v>148</v>
      </c>
      <c r="F2" s="167" t="s">
        <v>149</v>
      </c>
      <c r="G2" s="167"/>
    </row>
    <row r="3" spans="3:7">
      <c r="C3" s="168">
        <v>37490.480000000003</v>
      </c>
      <c r="D3">
        <v>3</v>
      </c>
      <c r="E3" s="168">
        <f>+C3/D3</f>
        <v>12496.826666666668</v>
      </c>
      <c r="F3" s="168">
        <f>+C3-E3</f>
        <v>24993.653333333335</v>
      </c>
    </row>
  </sheetData>
  <pageMargins left="0.7" right="0.7" top="0.75" bottom="0.75" header="0.3" footer="0.3"/>
  <pageSetup scale="55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transitionEvaluation="1">
    <tabColor theme="7" tint="0.59999389629810485"/>
  </sheetPr>
  <dimension ref="A1:BM846"/>
  <sheetViews>
    <sheetView showGridLines="0" view="pageBreakPreview" zoomScale="60" zoomScaleNormal="85" workbookViewId="0">
      <pane xSplit="5" ySplit="11" topLeftCell="F12" activePane="bottomRight" state="frozen"/>
      <selection activeCell="AB58" sqref="AB58"/>
      <selection pane="topRight" activeCell="AB58" sqref="AB58"/>
      <selection pane="bottomLeft" activeCell="AB58" sqref="AB58"/>
      <selection pane="bottomRight" activeCell="AB58" sqref="AB58"/>
    </sheetView>
  </sheetViews>
  <sheetFormatPr defaultColWidth="12.5703125" defaultRowHeight="12.75"/>
  <cols>
    <col min="1" max="1" width="4.28515625" style="36" customWidth="1"/>
    <col min="2" max="2" width="12.140625" style="36" bestFit="1" customWidth="1"/>
    <col min="3" max="3" width="8" style="36" customWidth="1"/>
    <col min="4" max="4" width="6" style="36" customWidth="1"/>
    <col min="5" max="5" width="35.85546875" style="36" customWidth="1"/>
    <col min="6" max="11" width="9.42578125" style="36" customWidth="1"/>
    <col min="12" max="21" width="13.28515625" style="36" customWidth="1"/>
    <col min="22" max="22" width="12.5703125" style="36"/>
    <col min="23" max="23" width="40.85546875" style="36" bestFit="1" customWidth="1"/>
    <col min="24" max="59" width="12.5703125" style="36"/>
    <col min="60" max="61" width="12.7109375" style="36" bestFit="1" customWidth="1"/>
    <col min="62" max="63" width="12.5703125" style="36"/>
    <col min="64" max="64" width="12.7109375" style="36" bestFit="1" customWidth="1"/>
    <col min="65" max="16384" width="12.5703125" style="36"/>
  </cols>
  <sheetData>
    <row r="1" spans="2:65">
      <c r="E1" s="35" t="s">
        <v>0</v>
      </c>
      <c r="G1" s="85" t="s">
        <v>98</v>
      </c>
      <c r="H1" s="123" t="s">
        <v>121</v>
      </c>
      <c r="I1" s="123"/>
      <c r="N1" s="33"/>
      <c r="O1" s="33"/>
      <c r="P1" s="33"/>
      <c r="Q1" s="33"/>
      <c r="R1" s="33"/>
      <c r="S1" s="33"/>
      <c r="T1" s="33"/>
      <c r="U1" s="33"/>
    </row>
    <row r="2" spans="2:65">
      <c r="E2" s="35" t="s">
        <v>25</v>
      </c>
      <c r="Q2" s="170">
        <v>6</v>
      </c>
      <c r="R2" s="36" t="s">
        <v>142</v>
      </c>
      <c r="BI2" s="36" t="s">
        <v>26</v>
      </c>
    </row>
    <row r="3" spans="2:65">
      <c r="E3" s="32">
        <v>44712</v>
      </c>
      <c r="Q3" s="170">
        <v>5</v>
      </c>
      <c r="R3" s="36" t="s">
        <v>141</v>
      </c>
    </row>
    <row r="4" spans="2:65">
      <c r="Q4" s="170">
        <v>2021</v>
      </c>
      <c r="R4" s="36" t="s">
        <v>89</v>
      </c>
      <c r="BH4" s="36">
        <v>1</v>
      </c>
      <c r="BI4" s="36" t="s">
        <v>28</v>
      </c>
      <c r="BL4" s="36">
        <v>12</v>
      </c>
      <c r="BM4" s="36" t="s">
        <v>29</v>
      </c>
    </row>
    <row r="5" spans="2:65">
      <c r="Q5" s="170">
        <v>2022</v>
      </c>
      <c r="R5" s="36" t="s">
        <v>143</v>
      </c>
      <c r="BI5" s="36">
        <v>1993</v>
      </c>
      <c r="BL5" s="36">
        <v>0</v>
      </c>
      <c r="BM5" s="36" t="s">
        <v>30</v>
      </c>
    </row>
    <row r="6" spans="2:65">
      <c r="Q6" s="171">
        <f>+Q5+(Q3/12)</f>
        <v>2022.4166666666667</v>
      </c>
      <c r="R6" s="36" t="s">
        <v>144</v>
      </c>
      <c r="BL6" s="36">
        <v>93</v>
      </c>
      <c r="BM6" s="36" t="s">
        <v>27</v>
      </c>
    </row>
    <row r="7" spans="2:65">
      <c r="Q7" s="171">
        <f>+Q4+(Q2/12)</f>
        <v>2021.5</v>
      </c>
      <c r="R7" s="36" t="s">
        <v>145</v>
      </c>
      <c r="BL7" s="36">
        <v>94</v>
      </c>
      <c r="BM7" s="36" t="s">
        <v>31</v>
      </c>
    </row>
    <row r="8" spans="2:65">
      <c r="D8" s="33"/>
      <c r="E8" s="33"/>
      <c r="F8" s="33"/>
      <c r="G8" s="33"/>
      <c r="H8" s="33"/>
      <c r="I8" s="33"/>
      <c r="J8" s="33"/>
      <c r="K8" s="33"/>
      <c r="S8" s="36" t="s">
        <v>2</v>
      </c>
      <c r="T8" s="36" t="s">
        <v>33</v>
      </c>
    </row>
    <row r="9" spans="2:65">
      <c r="C9" s="38"/>
      <c r="D9" s="38" t="s">
        <v>16</v>
      </c>
      <c r="E9" s="39" t="s">
        <v>34</v>
      </c>
      <c r="F9" s="172" t="s">
        <v>35</v>
      </c>
      <c r="G9" s="172"/>
      <c r="H9" s="40" t="s">
        <v>7</v>
      </c>
      <c r="I9" s="38" t="s">
        <v>16</v>
      </c>
      <c r="J9" s="38"/>
      <c r="K9" s="38" t="s">
        <v>36</v>
      </c>
      <c r="L9" s="38" t="s">
        <v>16</v>
      </c>
      <c r="M9" s="38" t="s">
        <v>16</v>
      </c>
      <c r="N9" s="39" t="s">
        <v>16</v>
      </c>
      <c r="O9" s="39"/>
      <c r="P9" s="39"/>
      <c r="Q9" s="39" t="s">
        <v>32</v>
      </c>
      <c r="R9" s="39"/>
      <c r="S9" s="39" t="s">
        <v>40</v>
      </c>
      <c r="T9" s="39" t="s">
        <v>40</v>
      </c>
      <c r="U9" s="39" t="s">
        <v>4</v>
      </c>
    </row>
    <row r="10" spans="2:65">
      <c r="C10" s="38"/>
      <c r="D10" s="38" t="s">
        <v>42</v>
      </c>
      <c r="E10" s="39"/>
      <c r="F10" s="172" t="s">
        <v>43</v>
      </c>
      <c r="G10" s="172"/>
      <c r="H10" s="40" t="s">
        <v>44</v>
      </c>
      <c r="I10" s="38" t="s">
        <v>45</v>
      </c>
      <c r="J10" s="38" t="s">
        <v>46</v>
      </c>
      <c r="K10" s="38" t="s">
        <v>47</v>
      </c>
      <c r="L10" s="41" t="s">
        <v>87</v>
      </c>
      <c r="M10" s="38" t="s">
        <v>37</v>
      </c>
      <c r="N10" s="38" t="s">
        <v>8</v>
      </c>
      <c r="O10" s="38" t="s">
        <v>48</v>
      </c>
      <c r="P10" s="38" t="s">
        <v>90</v>
      </c>
      <c r="Q10" s="38" t="s">
        <v>49</v>
      </c>
      <c r="R10" s="38"/>
      <c r="S10" s="38" t="s">
        <v>50</v>
      </c>
      <c r="T10" s="38" t="s">
        <v>50</v>
      </c>
      <c r="U10" s="38" t="s">
        <v>11</v>
      </c>
      <c r="BH10" s="36">
        <v>2</v>
      </c>
      <c r="BI10" s="36" t="s">
        <v>52</v>
      </c>
    </row>
    <row r="11" spans="2:65">
      <c r="B11" s="42" t="s">
        <v>84</v>
      </c>
      <c r="C11" s="42" t="s">
        <v>53</v>
      </c>
      <c r="D11" s="42" t="s">
        <v>54</v>
      </c>
      <c r="E11" s="43" t="s">
        <v>55</v>
      </c>
      <c r="F11" s="42" t="s">
        <v>36</v>
      </c>
      <c r="G11" s="42" t="s">
        <v>56</v>
      </c>
      <c r="H11" s="44" t="s">
        <v>39</v>
      </c>
      <c r="I11" s="42" t="s">
        <v>57</v>
      </c>
      <c r="J11" s="42" t="s">
        <v>58</v>
      </c>
      <c r="K11" s="42" t="s">
        <v>8</v>
      </c>
      <c r="L11" s="45" t="s">
        <v>88</v>
      </c>
      <c r="M11" s="42" t="s">
        <v>6</v>
      </c>
      <c r="N11" s="42" t="s">
        <v>6</v>
      </c>
      <c r="O11" s="42" t="s">
        <v>8</v>
      </c>
      <c r="P11" s="42" t="s">
        <v>91</v>
      </c>
      <c r="Q11" s="42" t="s">
        <v>59</v>
      </c>
      <c r="R11" s="42"/>
      <c r="S11" s="42">
        <v>44348</v>
      </c>
      <c r="T11" s="42">
        <f>+E3</f>
        <v>44712</v>
      </c>
      <c r="U11" s="42">
        <f>T11</f>
        <v>44712</v>
      </c>
    </row>
    <row r="12" spans="2:65">
      <c r="E12" s="125" t="s">
        <v>100</v>
      </c>
    </row>
    <row r="14" spans="2:65" ht="15.75">
      <c r="B14" s="36">
        <v>225260</v>
      </c>
      <c r="C14" s="111"/>
      <c r="D14" s="109">
        <v>623</v>
      </c>
      <c r="E14" s="108" t="s">
        <v>112</v>
      </c>
      <c r="F14" s="49">
        <v>2009</v>
      </c>
      <c r="G14" s="49">
        <v>5</v>
      </c>
      <c r="H14" s="50">
        <v>0</v>
      </c>
      <c r="I14" s="37" t="s">
        <v>60</v>
      </c>
      <c r="J14" s="37">
        <v>10</v>
      </c>
      <c r="K14" s="37">
        <f>F14+J14</f>
        <v>2019</v>
      </c>
      <c r="L14" s="46">
        <f>+K14+(G14/12)</f>
        <v>2019.4166666666667</v>
      </c>
      <c r="M14" s="110">
        <v>96417.52</v>
      </c>
      <c r="N14" s="47">
        <f t="shared" ref="N14" si="0">M14-M14*H14</f>
        <v>96417.52</v>
      </c>
      <c r="O14" s="47">
        <f t="shared" ref="O14" si="1">N14/J14/12</f>
        <v>803.47933333333333</v>
      </c>
      <c r="P14" s="47">
        <f t="shared" ref="P14" si="2">+O14*12</f>
        <v>9641.7520000000004</v>
      </c>
      <c r="Q14" s="47">
        <f>+IF(L14&lt;$Q$7,0,IF(L14&gt;$Q$6,P14,(((L14-$Q$7)*12)*O14)))</f>
        <v>0</v>
      </c>
      <c r="R14" s="47"/>
      <c r="S14" s="47">
        <f>+IF(L14&lt;=$Q$7,M14,IF((F14+(G14/12))&gt;=$Q$7,0,(((N14-(((L14-$Q$7)*12)*O14))))))</f>
        <v>96417.52</v>
      </c>
      <c r="T14" s="47">
        <f t="shared" ref="T14" si="3">+IF(Q14=0,S14,S14+Q14)</f>
        <v>96417.52</v>
      </c>
      <c r="U14" s="47">
        <f t="shared" ref="U14" si="4">+M14-T14</f>
        <v>0</v>
      </c>
    </row>
    <row r="15" spans="2:65" ht="15.75">
      <c r="B15" s="36" t="s">
        <v>113</v>
      </c>
      <c r="C15" s="111"/>
      <c r="D15" s="37">
        <v>600</v>
      </c>
      <c r="E15" s="108" t="s">
        <v>114</v>
      </c>
      <c r="F15" s="49">
        <v>2009</v>
      </c>
      <c r="G15" s="49">
        <v>11</v>
      </c>
      <c r="H15" s="50">
        <v>0</v>
      </c>
      <c r="I15" s="37" t="s">
        <v>60</v>
      </c>
      <c r="J15" s="37">
        <v>10</v>
      </c>
      <c r="K15" s="37">
        <f>F15+J15</f>
        <v>2019</v>
      </c>
      <c r="L15" s="46">
        <f>+K15+(G15/12)</f>
        <v>2019.9166666666667</v>
      </c>
      <c r="M15" s="110">
        <f>97320.24+83304+8127.69+605.1</f>
        <v>189357.03</v>
      </c>
      <c r="N15" s="47">
        <f t="shared" ref="N15" si="5">M15-M15*H15</f>
        <v>189357.03</v>
      </c>
      <c r="O15" s="47">
        <f t="shared" ref="O15:O28" si="6">N15/J15/12</f>
        <v>1577.9752500000002</v>
      </c>
      <c r="P15" s="47">
        <f t="shared" ref="P15:P28" si="7">+O15*12</f>
        <v>18935.703000000001</v>
      </c>
      <c r="Q15" s="47">
        <f t="shared" ref="Q15:Q28" si="8">+IF(L15&lt;$Q$7,0,IF(L15&gt;$Q$6,P15,(((L15-$Q$7)*12)*O15)))</f>
        <v>0</v>
      </c>
      <c r="R15" s="47"/>
      <c r="S15" s="47">
        <f t="shared" ref="S15:S28" si="9">+IF(L15&lt;=$Q$7,M15,IF((F15+(G15/12))&gt;=$Q$7,0,(((N15-(((L15-$Q$7)*12)*O15))))))</f>
        <v>189357.03</v>
      </c>
      <c r="T15" s="47">
        <f t="shared" ref="T15:T28" si="10">+IF(Q15=0,S15,S15+Q15)</f>
        <v>189357.03</v>
      </c>
      <c r="U15" s="47">
        <f t="shared" ref="U15:U28" si="11">+M15-T15</f>
        <v>0</v>
      </c>
    </row>
    <row r="16" spans="2:65">
      <c r="B16" s="36">
        <v>70261</v>
      </c>
      <c r="C16" s="37" t="s">
        <v>61</v>
      </c>
      <c r="D16" s="37"/>
      <c r="E16" s="48" t="s">
        <v>62</v>
      </c>
      <c r="F16" s="49">
        <v>2009</v>
      </c>
      <c r="G16" s="49">
        <v>11</v>
      </c>
      <c r="H16" s="50">
        <v>0</v>
      </c>
      <c r="I16" s="37" t="s">
        <v>60</v>
      </c>
      <c r="J16" s="37">
        <v>7</v>
      </c>
      <c r="K16" s="37">
        <f t="shared" ref="K16:K22" si="12">F16+J16</f>
        <v>2016</v>
      </c>
      <c r="L16" s="46">
        <f t="shared" ref="L16:L19" si="13">+K16+(G16/12)</f>
        <v>2016.9166666666667</v>
      </c>
      <c r="M16" s="47">
        <v>151485.62400000001</v>
      </c>
      <c r="N16" s="47">
        <f t="shared" ref="N16:N19" si="14">M16-M16*H16</f>
        <v>151485.62400000001</v>
      </c>
      <c r="O16" s="47">
        <f t="shared" si="6"/>
        <v>1803.4002857142859</v>
      </c>
      <c r="P16" s="47">
        <f t="shared" si="7"/>
        <v>21640.803428571431</v>
      </c>
      <c r="Q16" s="47">
        <f t="shared" si="8"/>
        <v>0</v>
      </c>
      <c r="R16" s="47"/>
      <c r="S16" s="47">
        <f t="shared" si="9"/>
        <v>151485.62400000001</v>
      </c>
      <c r="T16" s="47">
        <f t="shared" si="10"/>
        <v>151485.62400000001</v>
      </c>
      <c r="U16" s="47">
        <f t="shared" si="11"/>
        <v>0</v>
      </c>
      <c r="BI16" s="36" t="s">
        <v>63</v>
      </c>
    </row>
    <row r="17" spans="1:61">
      <c r="C17" s="37"/>
      <c r="D17" s="37"/>
      <c r="E17" s="48"/>
      <c r="F17" s="117">
        <v>2017</v>
      </c>
      <c r="G17" s="117">
        <v>10</v>
      </c>
      <c r="H17" s="118">
        <v>0</v>
      </c>
      <c r="I17" s="113" t="s">
        <v>60</v>
      </c>
      <c r="J17" s="113">
        <v>3</v>
      </c>
      <c r="K17" s="113">
        <f t="shared" si="12"/>
        <v>2020</v>
      </c>
      <c r="L17" s="46">
        <f t="shared" si="13"/>
        <v>2020.8333333333333</v>
      </c>
      <c r="M17" s="47">
        <v>37871.405999999988</v>
      </c>
      <c r="N17" s="47">
        <f t="shared" si="14"/>
        <v>37871.405999999988</v>
      </c>
      <c r="O17" s="47">
        <f t="shared" si="6"/>
        <v>1051.9834999999996</v>
      </c>
      <c r="P17" s="47">
        <f t="shared" si="7"/>
        <v>12623.801999999996</v>
      </c>
      <c r="Q17" s="47">
        <f t="shared" si="8"/>
        <v>0</v>
      </c>
      <c r="R17" s="47"/>
      <c r="S17" s="47">
        <f t="shared" si="9"/>
        <v>37871.405999999988</v>
      </c>
      <c r="T17" s="47">
        <f t="shared" si="10"/>
        <v>37871.405999999988</v>
      </c>
      <c r="U17" s="47">
        <f t="shared" si="11"/>
        <v>0</v>
      </c>
    </row>
    <row r="18" spans="1:61">
      <c r="C18" s="37" t="s">
        <v>61</v>
      </c>
      <c r="D18" s="37"/>
      <c r="E18" s="48" t="s">
        <v>64</v>
      </c>
      <c r="F18" s="49">
        <v>2011</v>
      </c>
      <c r="G18" s="49">
        <v>12</v>
      </c>
      <c r="H18" s="50">
        <v>0</v>
      </c>
      <c r="I18" s="37" t="s">
        <v>60</v>
      </c>
      <c r="J18" s="37">
        <v>7</v>
      </c>
      <c r="K18" s="37">
        <f t="shared" si="12"/>
        <v>2018</v>
      </c>
      <c r="L18" s="46">
        <f t="shared" si="13"/>
        <v>2019</v>
      </c>
      <c r="M18" s="47">
        <v>518.29600000000005</v>
      </c>
      <c r="N18" s="47">
        <f t="shared" si="14"/>
        <v>518.29600000000005</v>
      </c>
      <c r="O18" s="47">
        <f t="shared" si="6"/>
        <v>6.1701904761904771</v>
      </c>
      <c r="P18" s="47">
        <f t="shared" si="7"/>
        <v>74.042285714285725</v>
      </c>
      <c r="Q18" s="47">
        <f t="shared" si="8"/>
        <v>0</v>
      </c>
      <c r="R18" s="47"/>
      <c r="S18" s="47">
        <f t="shared" si="9"/>
        <v>518.29600000000005</v>
      </c>
      <c r="T18" s="47">
        <f t="shared" si="10"/>
        <v>518.29600000000005</v>
      </c>
      <c r="U18" s="47">
        <f t="shared" si="11"/>
        <v>0</v>
      </c>
      <c r="BI18" s="36" t="s">
        <v>63</v>
      </c>
    </row>
    <row r="19" spans="1:61">
      <c r="C19" s="37"/>
      <c r="D19" s="37"/>
      <c r="E19" s="48"/>
      <c r="F19" s="117">
        <v>2017</v>
      </c>
      <c r="G19" s="117">
        <v>10</v>
      </c>
      <c r="H19" s="118">
        <v>0</v>
      </c>
      <c r="I19" s="113" t="s">
        <v>60</v>
      </c>
      <c r="J19" s="113">
        <v>3</v>
      </c>
      <c r="K19" s="113">
        <f t="shared" si="12"/>
        <v>2020</v>
      </c>
      <c r="L19" s="46">
        <f t="shared" si="13"/>
        <v>2020.8333333333333</v>
      </c>
      <c r="M19" s="47">
        <v>129.57399999999996</v>
      </c>
      <c r="N19" s="47">
        <f t="shared" si="14"/>
        <v>129.57399999999996</v>
      </c>
      <c r="O19" s="47">
        <f t="shared" si="6"/>
        <v>3.5992777777777767</v>
      </c>
      <c r="P19" s="47">
        <f t="shared" si="7"/>
        <v>43.191333333333318</v>
      </c>
      <c r="Q19" s="47">
        <f t="shared" si="8"/>
        <v>0</v>
      </c>
      <c r="R19" s="47"/>
      <c r="S19" s="47">
        <f t="shared" si="9"/>
        <v>129.57399999999996</v>
      </c>
      <c r="T19" s="47">
        <f t="shared" si="10"/>
        <v>129.57399999999996</v>
      </c>
      <c r="U19" s="47">
        <f t="shared" si="11"/>
        <v>0</v>
      </c>
    </row>
    <row r="20" spans="1:61">
      <c r="B20" s="36">
        <v>187700</v>
      </c>
      <c r="C20" s="37"/>
      <c r="D20" s="37"/>
      <c r="E20" s="48" t="s">
        <v>92</v>
      </c>
      <c r="F20" s="49">
        <v>2016</v>
      </c>
      <c r="G20" s="49">
        <v>3</v>
      </c>
      <c r="H20" s="50">
        <v>0</v>
      </c>
      <c r="I20" s="37" t="s">
        <v>60</v>
      </c>
      <c r="J20" s="37">
        <v>3</v>
      </c>
      <c r="K20" s="37">
        <f t="shared" si="12"/>
        <v>2019</v>
      </c>
      <c r="L20" s="46">
        <f t="shared" ref="L20" si="15">+K20+(G20/12)</f>
        <v>2019.25</v>
      </c>
      <c r="M20" s="47">
        <v>20149.599999999999</v>
      </c>
      <c r="N20" s="47">
        <f t="shared" ref="N20" si="16">M20-M20*H20</f>
        <v>20149.599999999999</v>
      </c>
      <c r="O20" s="47">
        <f t="shared" si="6"/>
        <v>559.71111111111111</v>
      </c>
      <c r="P20" s="47">
        <f t="shared" si="7"/>
        <v>6716.5333333333328</v>
      </c>
      <c r="Q20" s="47">
        <f t="shared" si="8"/>
        <v>0</v>
      </c>
      <c r="R20" s="47"/>
      <c r="S20" s="47">
        <f t="shared" si="9"/>
        <v>20149.599999999999</v>
      </c>
      <c r="T20" s="47">
        <f t="shared" si="10"/>
        <v>20149.599999999999</v>
      </c>
      <c r="U20" s="47">
        <f t="shared" si="11"/>
        <v>0</v>
      </c>
    </row>
    <row r="21" spans="1:61" ht="15">
      <c r="B21" s="108" t="s">
        <v>103</v>
      </c>
      <c r="C21" s="108" t="s">
        <v>61</v>
      </c>
      <c r="D21" s="109">
        <v>623</v>
      </c>
      <c r="E21" s="108" t="s">
        <v>104</v>
      </c>
      <c r="F21" s="49">
        <v>2009</v>
      </c>
      <c r="G21" s="49">
        <v>6</v>
      </c>
      <c r="H21" s="50">
        <v>0</v>
      </c>
      <c r="I21" s="37" t="s">
        <v>60</v>
      </c>
      <c r="J21" s="37">
        <v>7</v>
      </c>
      <c r="K21" s="37">
        <f t="shared" si="12"/>
        <v>2016</v>
      </c>
      <c r="L21" s="46">
        <f t="shared" ref="L21:L22" si="17">+K21+(G21/12)</f>
        <v>2016.5</v>
      </c>
      <c r="M21" s="110">
        <v>154143.91200000001</v>
      </c>
      <c r="N21" s="47">
        <f t="shared" ref="N21:N22" si="18">M21-M21*H21</f>
        <v>154143.91200000001</v>
      </c>
      <c r="O21" s="47">
        <f t="shared" si="6"/>
        <v>1835.0465714285717</v>
      </c>
      <c r="P21" s="47">
        <f t="shared" si="7"/>
        <v>22020.55885714286</v>
      </c>
      <c r="Q21" s="47">
        <f t="shared" si="8"/>
        <v>0</v>
      </c>
      <c r="R21" s="47"/>
      <c r="S21" s="47">
        <f t="shared" si="9"/>
        <v>154143.91200000001</v>
      </c>
      <c r="T21" s="47">
        <f t="shared" si="10"/>
        <v>154143.91200000001</v>
      </c>
      <c r="U21" s="47">
        <f t="shared" si="11"/>
        <v>0</v>
      </c>
    </row>
    <row r="22" spans="1:61" ht="15.75">
      <c r="B22" s="111"/>
      <c r="C22" s="111"/>
      <c r="D22" s="109">
        <v>623</v>
      </c>
      <c r="E22" s="108" t="s">
        <v>105</v>
      </c>
      <c r="F22" s="49">
        <v>2017</v>
      </c>
      <c r="G22" s="49">
        <v>10</v>
      </c>
      <c r="H22" s="50">
        <v>0</v>
      </c>
      <c r="I22" s="37" t="s">
        <v>60</v>
      </c>
      <c r="J22" s="37">
        <v>3</v>
      </c>
      <c r="K22" s="37">
        <f t="shared" si="12"/>
        <v>2020</v>
      </c>
      <c r="L22" s="46">
        <f t="shared" si="17"/>
        <v>2020.8333333333333</v>
      </c>
      <c r="M22" s="110">
        <v>38535.978000000003</v>
      </c>
      <c r="N22" s="47">
        <f t="shared" si="18"/>
        <v>38535.978000000003</v>
      </c>
      <c r="O22" s="47">
        <f t="shared" si="6"/>
        <v>1070.4438333333335</v>
      </c>
      <c r="P22" s="47">
        <f t="shared" si="7"/>
        <v>12845.326000000001</v>
      </c>
      <c r="Q22" s="47">
        <f t="shared" si="8"/>
        <v>0</v>
      </c>
      <c r="R22" s="47"/>
      <c r="S22" s="47">
        <f t="shared" si="9"/>
        <v>38535.978000000003</v>
      </c>
      <c r="T22" s="47">
        <f t="shared" si="10"/>
        <v>38535.978000000003</v>
      </c>
      <c r="U22" s="47">
        <f t="shared" si="11"/>
        <v>0</v>
      </c>
    </row>
    <row r="23" spans="1:61" s="153" customFormat="1" ht="15">
      <c r="A23" s="153" t="s">
        <v>122</v>
      </c>
      <c r="B23" s="153">
        <v>173290</v>
      </c>
      <c r="C23" s="153" t="s">
        <v>61</v>
      </c>
      <c r="D23" s="153">
        <v>628</v>
      </c>
      <c r="E23" s="153" t="s">
        <v>123</v>
      </c>
      <c r="F23" s="165">
        <v>2012</v>
      </c>
      <c r="G23" s="165">
        <v>9</v>
      </c>
      <c r="H23" s="165">
        <v>0</v>
      </c>
      <c r="I23" s="165" t="s">
        <v>60</v>
      </c>
      <c r="J23" s="165">
        <v>7</v>
      </c>
      <c r="K23" s="165">
        <f t="shared" ref="K23:K28" si="19">F23+J23</f>
        <v>2019</v>
      </c>
      <c r="L23" s="154">
        <f t="shared" ref="L23:L28" si="20">+K23+(G23/12)</f>
        <v>2019.75</v>
      </c>
      <c r="M23" s="110">
        <v>199801.60000000001</v>
      </c>
      <c r="N23" s="110">
        <f t="shared" ref="N23:N28" si="21">M23-M23*H23</f>
        <v>199801.60000000001</v>
      </c>
      <c r="O23" s="110">
        <f t="shared" si="6"/>
        <v>2378.5904761904762</v>
      </c>
      <c r="P23" s="110">
        <f t="shared" si="7"/>
        <v>28543.085714285713</v>
      </c>
      <c r="Q23" s="110">
        <f t="shared" si="8"/>
        <v>0</v>
      </c>
      <c r="R23" s="110"/>
      <c r="S23" s="110">
        <f t="shared" si="9"/>
        <v>199801.60000000001</v>
      </c>
      <c r="T23" s="110">
        <f t="shared" si="10"/>
        <v>199801.60000000001</v>
      </c>
      <c r="U23" s="110">
        <f t="shared" si="11"/>
        <v>0</v>
      </c>
      <c r="V23" s="155">
        <f t="shared" ref="V23:V28" si="22">M23-T23</f>
        <v>0</v>
      </c>
      <c r="W23" s="36"/>
      <c r="Y23" s="155"/>
    </row>
    <row r="24" spans="1:61" s="161" customFormat="1" ht="15">
      <c r="D24" s="161">
        <v>628</v>
      </c>
      <c r="E24" s="161" t="s">
        <v>124</v>
      </c>
      <c r="F24" s="166">
        <v>2017</v>
      </c>
      <c r="G24" s="166">
        <v>10</v>
      </c>
      <c r="H24" s="166">
        <v>0</v>
      </c>
      <c r="I24" s="166" t="s">
        <v>60</v>
      </c>
      <c r="J24" s="166">
        <v>3</v>
      </c>
      <c r="K24" s="166">
        <f t="shared" si="19"/>
        <v>2020</v>
      </c>
      <c r="L24" s="162">
        <f t="shared" si="20"/>
        <v>2020.8333333333333</v>
      </c>
      <c r="M24" s="163">
        <v>49950.399999999994</v>
      </c>
      <c r="N24" s="163">
        <f t="shared" si="21"/>
        <v>49950.399999999994</v>
      </c>
      <c r="O24" s="163">
        <f t="shared" si="6"/>
        <v>1387.5111111111109</v>
      </c>
      <c r="P24" s="163">
        <f t="shared" si="7"/>
        <v>16650.133333333331</v>
      </c>
      <c r="Q24" s="163">
        <f t="shared" si="8"/>
        <v>0</v>
      </c>
      <c r="R24" s="163"/>
      <c r="S24" s="163">
        <f t="shared" si="9"/>
        <v>49950.399999999994</v>
      </c>
      <c r="T24" s="163">
        <f t="shared" si="10"/>
        <v>49950.399999999994</v>
      </c>
      <c r="U24" s="163">
        <f t="shared" si="11"/>
        <v>0</v>
      </c>
      <c r="V24" s="164">
        <f t="shared" si="22"/>
        <v>0</v>
      </c>
    </row>
    <row r="25" spans="1:61" s="153" customFormat="1" ht="15">
      <c r="A25" s="153" t="s">
        <v>122</v>
      </c>
      <c r="B25" s="153">
        <v>173296</v>
      </c>
      <c r="C25" s="153" t="s">
        <v>61</v>
      </c>
      <c r="D25" s="153">
        <v>629</v>
      </c>
      <c r="E25" s="153" t="s">
        <v>123</v>
      </c>
      <c r="F25" s="165">
        <v>2012</v>
      </c>
      <c r="G25" s="165">
        <v>12</v>
      </c>
      <c r="H25" s="165">
        <v>0</v>
      </c>
      <c r="I25" s="165" t="s">
        <v>60</v>
      </c>
      <c r="J25" s="165">
        <v>7</v>
      </c>
      <c r="K25" s="165">
        <f t="shared" si="19"/>
        <v>2019</v>
      </c>
      <c r="L25" s="154">
        <f t="shared" si="20"/>
        <v>2020</v>
      </c>
      <c r="M25" s="110">
        <v>199962.4</v>
      </c>
      <c r="N25" s="110">
        <f t="shared" si="21"/>
        <v>199962.4</v>
      </c>
      <c r="O25" s="110">
        <f t="shared" si="6"/>
        <v>2380.5047619047618</v>
      </c>
      <c r="P25" s="110">
        <f t="shared" si="7"/>
        <v>28566.057142857142</v>
      </c>
      <c r="Q25" s="110">
        <f t="shared" si="8"/>
        <v>0</v>
      </c>
      <c r="R25" s="110"/>
      <c r="S25" s="110">
        <f t="shared" si="9"/>
        <v>199962.4</v>
      </c>
      <c r="T25" s="110">
        <f t="shared" si="10"/>
        <v>199962.4</v>
      </c>
      <c r="U25" s="110">
        <f t="shared" si="11"/>
        <v>0</v>
      </c>
      <c r="V25" s="155">
        <f t="shared" si="22"/>
        <v>0</v>
      </c>
      <c r="W25" s="36"/>
    </row>
    <row r="26" spans="1:61" s="161" customFormat="1" ht="15">
      <c r="D26" s="161">
        <v>629</v>
      </c>
      <c r="E26" s="161" t="s">
        <v>125</v>
      </c>
      <c r="F26" s="166">
        <v>2017</v>
      </c>
      <c r="G26" s="166">
        <v>10</v>
      </c>
      <c r="H26" s="166">
        <v>0</v>
      </c>
      <c r="I26" s="166" t="s">
        <v>60</v>
      </c>
      <c r="J26" s="166">
        <v>3</v>
      </c>
      <c r="K26" s="166">
        <f t="shared" si="19"/>
        <v>2020</v>
      </c>
      <c r="L26" s="162">
        <f t="shared" si="20"/>
        <v>2020.8333333333333</v>
      </c>
      <c r="M26" s="163">
        <v>49990.600000000006</v>
      </c>
      <c r="N26" s="163">
        <f t="shared" si="21"/>
        <v>49990.600000000006</v>
      </c>
      <c r="O26" s="163">
        <f t="shared" si="6"/>
        <v>1388.627777777778</v>
      </c>
      <c r="P26" s="163">
        <f t="shared" si="7"/>
        <v>16663.533333333336</v>
      </c>
      <c r="Q26" s="163">
        <f t="shared" si="8"/>
        <v>0</v>
      </c>
      <c r="R26" s="163"/>
      <c r="S26" s="163">
        <f t="shared" si="9"/>
        <v>49990.600000000006</v>
      </c>
      <c r="T26" s="163">
        <f t="shared" si="10"/>
        <v>49990.600000000006</v>
      </c>
      <c r="U26" s="163">
        <f t="shared" si="11"/>
        <v>0</v>
      </c>
      <c r="V26" s="164">
        <f t="shared" si="22"/>
        <v>0</v>
      </c>
    </row>
    <row r="27" spans="1:61" s="153" customFormat="1" ht="15">
      <c r="B27" s="153">
        <v>278095</v>
      </c>
      <c r="D27" s="153">
        <v>607</v>
      </c>
      <c r="E27" s="153" t="s">
        <v>130</v>
      </c>
      <c r="F27" s="165">
        <v>2003</v>
      </c>
      <c r="G27" s="165">
        <v>4</v>
      </c>
      <c r="H27" s="165">
        <v>0</v>
      </c>
      <c r="I27" s="165" t="s">
        <v>60</v>
      </c>
      <c r="J27" s="165">
        <v>10</v>
      </c>
      <c r="K27" s="165">
        <f t="shared" si="19"/>
        <v>2013</v>
      </c>
      <c r="L27" s="154">
        <f t="shared" si="20"/>
        <v>2013.3333333333333</v>
      </c>
      <c r="M27" s="110">
        <v>123452.02</v>
      </c>
      <c r="N27" s="110">
        <f t="shared" si="21"/>
        <v>123452.02</v>
      </c>
      <c r="O27" s="110">
        <f t="shared" si="6"/>
        <v>1028.7668333333334</v>
      </c>
      <c r="P27" s="110">
        <f t="shared" si="7"/>
        <v>12345.202000000001</v>
      </c>
      <c r="Q27" s="110">
        <f t="shared" si="8"/>
        <v>0</v>
      </c>
      <c r="R27" s="110"/>
      <c r="S27" s="110">
        <f t="shared" si="9"/>
        <v>123452.02</v>
      </c>
      <c r="T27" s="110">
        <f t="shared" si="10"/>
        <v>123452.02</v>
      </c>
      <c r="U27" s="110">
        <f t="shared" si="11"/>
        <v>0</v>
      </c>
      <c r="V27" s="155">
        <f t="shared" si="22"/>
        <v>0</v>
      </c>
      <c r="W27" s="36"/>
    </row>
    <row r="28" spans="1:61" s="153" customFormat="1" ht="15">
      <c r="B28" s="153">
        <v>187699</v>
      </c>
      <c r="D28" s="153">
        <v>607</v>
      </c>
      <c r="E28" s="153" t="s">
        <v>130</v>
      </c>
      <c r="F28" s="165">
        <v>2003</v>
      </c>
      <c r="G28" s="165">
        <v>4</v>
      </c>
      <c r="H28" s="165">
        <v>0</v>
      </c>
      <c r="I28" s="165" t="s">
        <v>60</v>
      </c>
      <c r="J28" s="165">
        <v>10</v>
      </c>
      <c r="K28" s="165">
        <f t="shared" si="19"/>
        <v>2013</v>
      </c>
      <c r="L28" s="154">
        <f t="shared" si="20"/>
        <v>2013.3333333333333</v>
      </c>
      <c r="M28" s="110">
        <v>123452.02</v>
      </c>
      <c r="N28" s="110">
        <f t="shared" si="21"/>
        <v>123452.02</v>
      </c>
      <c r="O28" s="110">
        <f t="shared" si="6"/>
        <v>1028.7668333333334</v>
      </c>
      <c r="P28" s="110">
        <f t="shared" si="7"/>
        <v>12345.202000000001</v>
      </c>
      <c r="Q28" s="110">
        <f t="shared" si="8"/>
        <v>0</v>
      </c>
      <c r="R28" s="110"/>
      <c r="S28" s="110">
        <f t="shared" si="9"/>
        <v>123452.02</v>
      </c>
      <c r="T28" s="110">
        <f t="shared" si="10"/>
        <v>123452.02</v>
      </c>
      <c r="U28" s="110">
        <f t="shared" si="11"/>
        <v>0</v>
      </c>
      <c r="V28" s="155">
        <f t="shared" si="22"/>
        <v>0</v>
      </c>
      <c r="W28" s="36"/>
    </row>
    <row r="29" spans="1:61" s="112" customFormat="1" ht="15.75">
      <c r="C29" s="113"/>
      <c r="D29" s="114"/>
      <c r="E29" s="115"/>
      <c r="F29" s="115"/>
      <c r="G29" s="116"/>
      <c r="H29" s="116"/>
      <c r="I29" s="113"/>
      <c r="J29" s="113"/>
      <c r="K29" s="113"/>
      <c r="L29" s="46"/>
      <c r="M29" s="110"/>
      <c r="N29" s="47"/>
      <c r="O29" s="47"/>
      <c r="P29" s="47"/>
      <c r="Q29" s="47"/>
      <c r="R29" s="47"/>
      <c r="S29" s="47"/>
      <c r="T29" s="47"/>
      <c r="U29" s="47">
        <f t="shared" ref="U29" si="23">+M29-T29</f>
        <v>0</v>
      </c>
    </row>
    <row r="30" spans="1:61">
      <c r="C30" s="37"/>
      <c r="D30" s="37"/>
      <c r="E30" s="51" t="s">
        <v>65</v>
      </c>
      <c r="F30" s="52"/>
      <c r="G30" s="52"/>
      <c r="H30" s="53"/>
      <c r="I30" s="54"/>
      <c r="J30" s="54"/>
      <c r="K30" s="54"/>
      <c r="L30" s="55"/>
      <c r="M30" s="124">
        <f>SUM(M14:M29)</f>
        <v>1435217.98</v>
      </c>
      <c r="N30" s="124">
        <f t="shared" ref="N30:U30" si="24">SUM(N14:N29)</f>
        <v>1435217.98</v>
      </c>
      <c r="O30" s="124">
        <f t="shared" si="24"/>
        <v>18304.577146825399</v>
      </c>
      <c r="P30" s="124">
        <f t="shared" si="24"/>
        <v>219654.92576190474</v>
      </c>
      <c r="Q30" s="124">
        <f t="shared" si="24"/>
        <v>0</v>
      </c>
      <c r="R30" s="124">
        <f t="shared" si="24"/>
        <v>0</v>
      </c>
      <c r="S30" s="124">
        <f t="shared" si="24"/>
        <v>1435217.98</v>
      </c>
      <c r="T30" s="124">
        <f t="shared" si="24"/>
        <v>1435217.98</v>
      </c>
      <c r="U30" s="124">
        <f t="shared" si="24"/>
        <v>0</v>
      </c>
    </row>
    <row r="31" spans="1:61">
      <c r="C31" s="37"/>
      <c r="D31" s="37"/>
      <c r="E31" s="39"/>
      <c r="F31" s="49"/>
      <c r="G31" s="49"/>
      <c r="H31" s="50"/>
      <c r="I31" s="37"/>
      <c r="J31" s="37"/>
      <c r="K31" s="37"/>
      <c r="M31" s="56"/>
      <c r="N31" s="56"/>
      <c r="O31" s="56"/>
      <c r="P31" s="56"/>
      <c r="Q31" s="56"/>
      <c r="R31" s="56"/>
      <c r="S31" s="56"/>
      <c r="T31" s="56"/>
      <c r="U31" s="56"/>
    </row>
    <row r="32" spans="1:61">
      <c r="C32" s="37"/>
      <c r="D32" s="37"/>
      <c r="E32" s="43" t="s">
        <v>101</v>
      </c>
      <c r="F32" s="49"/>
      <c r="G32" s="49"/>
      <c r="H32" s="50"/>
      <c r="I32" s="37"/>
      <c r="J32" s="37"/>
      <c r="K32" s="37"/>
      <c r="M32" s="56"/>
      <c r="N32" s="56"/>
      <c r="O32" s="56"/>
      <c r="P32" s="56"/>
      <c r="Q32" s="56"/>
      <c r="R32" s="56"/>
      <c r="S32" s="56"/>
      <c r="T32" s="56"/>
      <c r="U32" s="56"/>
    </row>
    <row r="34" spans="2:61">
      <c r="C34" s="37" t="s">
        <v>16</v>
      </c>
      <c r="D34" s="37" t="s">
        <v>16</v>
      </c>
      <c r="E34" s="48" t="s">
        <v>67</v>
      </c>
      <c r="F34" s="49">
        <v>2008</v>
      </c>
      <c r="G34" s="49">
        <v>1</v>
      </c>
      <c r="H34" s="50">
        <v>0</v>
      </c>
      <c r="I34" s="37" t="s">
        <v>60</v>
      </c>
      <c r="J34" s="37">
        <v>7</v>
      </c>
      <c r="K34" s="37">
        <f>F34+J34</f>
        <v>2015</v>
      </c>
      <c r="L34" s="46">
        <f>+K34+(G34/12)</f>
        <v>2015.0833333333333</v>
      </c>
      <c r="M34" s="47">
        <v>436.34399999999994</v>
      </c>
      <c r="N34" s="47">
        <f>M34-M34*H34</f>
        <v>436.34399999999994</v>
      </c>
      <c r="O34" s="47">
        <f t="shared" ref="O34:O39" si="25">N34/J34/12</f>
        <v>5.194571428571428</v>
      </c>
      <c r="P34" s="47">
        <f t="shared" ref="P34:P39" si="26">+O34*12</f>
        <v>62.334857142857132</v>
      </c>
      <c r="Q34" s="47">
        <f t="shared" ref="Q34:Q39" si="27">+IF(L34&lt;$Q$7,0,IF(L34&gt;$Q$6,P34,(((L34-$Q$7)*12)*O34)))</f>
        <v>0</v>
      </c>
      <c r="R34" s="47"/>
      <c r="S34" s="47">
        <f t="shared" ref="S34:S39" si="28">+IF(L34&lt;=$Q$7,M34,IF((F34+(G34/12))&gt;=$Q$7,0,(((N34-(((L34-$Q$7)*12)*O34))))))</f>
        <v>436.34399999999994</v>
      </c>
      <c r="T34" s="47">
        <f t="shared" ref="T34:T39" si="29">+IF(Q34=0,S34,S34+Q34)</f>
        <v>436.34399999999994</v>
      </c>
      <c r="U34" s="47">
        <f t="shared" ref="U34:U39" si="30">+M34-T34</f>
        <v>0</v>
      </c>
      <c r="BI34" s="36" t="s">
        <v>63</v>
      </c>
    </row>
    <row r="35" spans="2:61">
      <c r="C35" s="37"/>
      <c r="D35" s="37"/>
      <c r="E35" s="48"/>
      <c r="F35" s="117">
        <v>2017</v>
      </c>
      <c r="G35" s="117">
        <v>10</v>
      </c>
      <c r="H35" s="118">
        <v>0</v>
      </c>
      <c r="I35" s="113" t="s">
        <v>60</v>
      </c>
      <c r="J35" s="113">
        <v>3</v>
      </c>
      <c r="K35" s="113">
        <f>F35+J35</f>
        <v>2020</v>
      </c>
      <c r="L35" s="46">
        <f>+K35+(G35/12)</f>
        <v>2020.8333333333333</v>
      </c>
      <c r="M35" s="47">
        <v>109.08600000000001</v>
      </c>
      <c r="N35" s="47">
        <f>M35-M35*H35</f>
        <v>109.08600000000001</v>
      </c>
      <c r="O35" s="47">
        <f t="shared" si="25"/>
        <v>3.0301666666666667</v>
      </c>
      <c r="P35" s="47">
        <f t="shared" si="26"/>
        <v>36.362000000000002</v>
      </c>
      <c r="Q35" s="47">
        <f t="shared" si="27"/>
        <v>0</v>
      </c>
      <c r="R35" s="47"/>
      <c r="S35" s="47">
        <f t="shared" si="28"/>
        <v>109.08600000000001</v>
      </c>
      <c r="T35" s="47">
        <f t="shared" si="29"/>
        <v>109.08600000000001</v>
      </c>
      <c r="U35" s="47">
        <f t="shared" si="30"/>
        <v>0</v>
      </c>
    </row>
    <row r="36" spans="2:61" ht="15">
      <c r="B36" s="156">
        <v>102175</v>
      </c>
      <c r="C36" s="156" t="s">
        <v>66</v>
      </c>
      <c r="D36" s="157">
        <v>154</v>
      </c>
      <c r="E36" s="157" t="s">
        <v>102</v>
      </c>
      <c r="F36" s="158">
        <v>1997</v>
      </c>
      <c r="G36" s="158">
        <v>8</v>
      </c>
      <c r="H36" s="158">
        <v>0</v>
      </c>
      <c r="I36" s="158" t="s">
        <v>60</v>
      </c>
      <c r="J36" s="158">
        <v>7</v>
      </c>
      <c r="K36" s="158">
        <f t="shared" ref="K36:K39" si="31">F36+J36</f>
        <v>2004</v>
      </c>
      <c r="L36" s="46">
        <f t="shared" ref="L36:L38" si="32">+K36+(G36/12)</f>
        <v>2004.6666666666667</v>
      </c>
      <c r="M36" s="110">
        <v>96572.623999999996</v>
      </c>
      <c r="N36" s="47">
        <f t="shared" ref="N36:N39" si="33">M36-M36*H36</f>
        <v>96572.623999999996</v>
      </c>
      <c r="O36" s="47">
        <f t="shared" si="25"/>
        <v>1149.6740952380953</v>
      </c>
      <c r="P36" s="47">
        <f t="shared" si="26"/>
        <v>13796.089142857145</v>
      </c>
      <c r="Q36" s="47">
        <f t="shared" si="27"/>
        <v>0</v>
      </c>
      <c r="R36" s="47"/>
      <c r="S36" s="47">
        <f t="shared" si="28"/>
        <v>96572.623999999996</v>
      </c>
      <c r="T36" s="47">
        <f t="shared" si="29"/>
        <v>96572.623999999996</v>
      </c>
      <c r="U36" s="47">
        <f t="shared" si="30"/>
        <v>0</v>
      </c>
    </row>
    <row r="37" spans="2:61" ht="15">
      <c r="C37" s="37"/>
      <c r="D37" s="157">
        <v>154</v>
      </c>
      <c r="E37" s="157" t="s">
        <v>106</v>
      </c>
      <c r="F37" s="158">
        <v>2017</v>
      </c>
      <c r="G37" s="158">
        <v>10</v>
      </c>
      <c r="H37" s="158">
        <v>0</v>
      </c>
      <c r="I37" s="158" t="s">
        <v>60</v>
      </c>
      <c r="J37" s="158">
        <v>3</v>
      </c>
      <c r="K37" s="158">
        <f t="shared" si="31"/>
        <v>2020</v>
      </c>
      <c r="L37" s="46">
        <f t="shared" si="32"/>
        <v>2020.8333333333333</v>
      </c>
      <c r="M37" s="110">
        <v>24143.156000000003</v>
      </c>
      <c r="N37" s="47">
        <f t="shared" si="33"/>
        <v>24143.156000000003</v>
      </c>
      <c r="O37" s="47">
        <f t="shared" si="25"/>
        <v>670.64322222222233</v>
      </c>
      <c r="P37" s="47">
        <f t="shared" si="26"/>
        <v>8047.7186666666676</v>
      </c>
      <c r="Q37" s="47">
        <f t="shared" si="27"/>
        <v>0</v>
      </c>
      <c r="R37" s="47"/>
      <c r="S37" s="47">
        <f t="shared" si="28"/>
        <v>24143.156000000003</v>
      </c>
      <c r="T37" s="47">
        <f t="shared" si="29"/>
        <v>24143.156000000003</v>
      </c>
      <c r="U37" s="47">
        <f t="shared" si="30"/>
        <v>0</v>
      </c>
    </row>
    <row r="38" spans="2:61" ht="15">
      <c r="B38" s="156">
        <v>104623</v>
      </c>
      <c r="C38" s="37">
        <v>102175</v>
      </c>
      <c r="D38" s="157">
        <v>154</v>
      </c>
      <c r="E38" s="157" t="s">
        <v>107</v>
      </c>
      <c r="F38" s="158">
        <v>2013</v>
      </c>
      <c r="G38" s="158">
        <v>3</v>
      </c>
      <c r="H38" s="158">
        <v>0</v>
      </c>
      <c r="I38" s="158" t="s">
        <v>60</v>
      </c>
      <c r="J38" s="158">
        <v>3</v>
      </c>
      <c r="K38" s="158">
        <f t="shared" si="31"/>
        <v>2016</v>
      </c>
      <c r="L38" s="46">
        <f t="shared" si="32"/>
        <v>2016.25</v>
      </c>
      <c r="M38" s="110">
        <v>10181.32</v>
      </c>
      <c r="N38" s="47">
        <f t="shared" si="33"/>
        <v>10181.32</v>
      </c>
      <c r="O38" s="47">
        <f t="shared" si="25"/>
        <v>282.8144444444444</v>
      </c>
      <c r="P38" s="47">
        <f t="shared" si="26"/>
        <v>3393.7733333333326</v>
      </c>
      <c r="Q38" s="47">
        <f t="shared" si="27"/>
        <v>0</v>
      </c>
      <c r="R38" s="47"/>
      <c r="S38" s="47">
        <f t="shared" si="28"/>
        <v>10181.32</v>
      </c>
      <c r="T38" s="47">
        <f t="shared" si="29"/>
        <v>10181.32</v>
      </c>
      <c r="U38" s="47">
        <f t="shared" si="30"/>
        <v>0</v>
      </c>
    </row>
    <row r="39" spans="2:61" ht="15">
      <c r="B39" s="156">
        <v>102176</v>
      </c>
      <c r="C39" s="37">
        <v>102175</v>
      </c>
      <c r="D39" s="157">
        <v>154</v>
      </c>
      <c r="E39" s="157" t="s">
        <v>126</v>
      </c>
      <c r="F39" s="158">
        <v>2009</v>
      </c>
      <c r="G39" s="158">
        <v>1</v>
      </c>
      <c r="H39" s="158">
        <v>0</v>
      </c>
      <c r="I39" s="158" t="s">
        <v>60</v>
      </c>
      <c r="J39" s="158">
        <v>3</v>
      </c>
      <c r="K39" s="158">
        <f t="shared" si="31"/>
        <v>2012</v>
      </c>
      <c r="L39" s="46">
        <f>+K39+(G39/12)</f>
        <v>2012.0833333333333</v>
      </c>
      <c r="M39" s="110">
        <v>6818.83</v>
      </c>
      <c r="N39" s="47">
        <f t="shared" si="33"/>
        <v>6818.83</v>
      </c>
      <c r="O39" s="47">
        <f t="shared" si="25"/>
        <v>189.41194444444443</v>
      </c>
      <c r="P39" s="47">
        <f t="shared" si="26"/>
        <v>2272.9433333333332</v>
      </c>
      <c r="Q39" s="47">
        <f t="shared" si="27"/>
        <v>0</v>
      </c>
      <c r="R39" s="47"/>
      <c r="S39" s="47">
        <f t="shared" si="28"/>
        <v>6818.83</v>
      </c>
      <c r="T39" s="47">
        <f t="shared" si="29"/>
        <v>6818.83</v>
      </c>
      <c r="U39" s="47">
        <f t="shared" si="30"/>
        <v>0</v>
      </c>
    </row>
    <row r="40" spans="2:61">
      <c r="C40" s="37"/>
      <c r="D40" s="37"/>
      <c r="E40" s="48"/>
      <c r="F40" s="49"/>
      <c r="G40" s="49"/>
      <c r="H40" s="50"/>
      <c r="I40" s="37"/>
      <c r="J40" s="37"/>
      <c r="K40" s="37"/>
      <c r="M40" s="31"/>
      <c r="N40" s="31"/>
      <c r="O40" s="31"/>
      <c r="P40" s="31"/>
      <c r="Q40" s="31"/>
      <c r="R40" s="31"/>
      <c r="S40" s="31"/>
      <c r="T40" s="31"/>
      <c r="U40" s="31"/>
    </row>
    <row r="41" spans="2:61">
      <c r="C41" s="37"/>
      <c r="D41" s="37"/>
      <c r="E41" s="51" t="s">
        <v>68</v>
      </c>
      <c r="F41" s="52"/>
      <c r="G41" s="52"/>
      <c r="H41" s="53"/>
      <c r="I41" s="54"/>
      <c r="J41" s="54"/>
      <c r="K41" s="54"/>
      <c r="L41" s="55"/>
      <c r="M41" s="124">
        <f>SUM(M34:M40)</f>
        <v>138261.35999999999</v>
      </c>
      <c r="N41" s="124">
        <f t="shared" ref="N41:U41" si="34">SUM(N34:N40)</f>
        <v>138261.35999999999</v>
      </c>
      <c r="O41" s="124">
        <f t="shared" si="34"/>
        <v>2300.7684444444444</v>
      </c>
      <c r="P41" s="124">
        <f>SUM(P34:P40)</f>
        <v>27609.221333333331</v>
      </c>
      <c r="Q41" s="124">
        <f>SUM(Q34:Q40)</f>
        <v>0</v>
      </c>
      <c r="R41" s="124">
        <f t="shared" si="34"/>
        <v>0</v>
      </c>
      <c r="S41" s="124">
        <f t="shared" si="34"/>
        <v>138261.35999999999</v>
      </c>
      <c r="T41" s="124">
        <f t="shared" si="34"/>
        <v>138261.35999999999</v>
      </c>
      <c r="U41" s="124">
        <f t="shared" si="34"/>
        <v>0</v>
      </c>
    </row>
    <row r="42" spans="2:61">
      <c r="C42" s="37"/>
      <c r="D42" s="37"/>
      <c r="E42" s="48"/>
      <c r="F42" s="49"/>
      <c r="G42" s="49"/>
      <c r="H42" s="50"/>
      <c r="I42" s="37"/>
      <c r="J42" s="37"/>
      <c r="K42" s="37"/>
      <c r="M42" s="56"/>
      <c r="N42" s="56"/>
      <c r="O42" s="56"/>
      <c r="P42" s="56"/>
      <c r="Q42" s="56"/>
      <c r="R42" s="56"/>
      <c r="S42" s="56"/>
      <c r="T42" s="56"/>
      <c r="U42" s="56"/>
    </row>
    <row r="43" spans="2:61">
      <c r="C43" s="57"/>
      <c r="D43" s="37"/>
      <c r="E43" s="39" t="s">
        <v>99</v>
      </c>
      <c r="F43" s="49"/>
      <c r="G43" s="49"/>
      <c r="H43" s="58"/>
      <c r="I43" s="37"/>
      <c r="J43" s="37"/>
      <c r="K43" s="37"/>
      <c r="M43" s="31"/>
      <c r="N43" s="34"/>
      <c r="O43" s="34"/>
      <c r="P43" s="34"/>
      <c r="Q43" s="34"/>
      <c r="R43" s="34"/>
      <c r="S43" s="34"/>
      <c r="T43" s="34"/>
      <c r="U43" s="34"/>
    </row>
    <row r="44" spans="2:61" ht="15">
      <c r="B44" s="82"/>
      <c r="D44" s="82"/>
      <c r="E44" s="83"/>
      <c r="I44" s="37"/>
      <c r="L44" s="46"/>
      <c r="M44" s="84"/>
      <c r="N44" s="47"/>
      <c r="O44" s="47"/>
      <c r="P44" s="47"/>
      <c r="Q44" s="47"/>
      <c r="R44" s="47"/>
      <c r="S44" s="47"/>
      <c r="T44" s="47"/>
      <c r="U44" s="47"/>
    </row>
    <row r="46" spans="2:61">
      <c r="I46" s="37"/>
      <c r="J46" s="37"/>
      <c r="K46" s="37"/>
    </row>
    <row r="47" spans="2:61" s="59" customFormat="1">
      <c r="C47" s="60"/>
      <c r="D47" s="60"/>
      <c r="E47" s="51" t="s">
        <v>15</v>
      </c>
      <c r="F47" s="61"/>
      <c r="G47" s="61"/>
      <c r="H47" s="62"/>
      <c r="I47" s="63"/>
      <c r="J47" s="63"/>
      <c r="K47" s="63"/>
      <c r="L47" s="64"/>
      <c r="M47" s="124">
        <f>M30+M41+M44</f>
        <v>1573479.3399999999</v>
      </c>
      <c r="N47" s="124">
        <f t="shared" ref="N47:U47" si="35">N30+N41+N44</f>
        <v>1573479.3399999999</v>
      </c>
      <c r="O47" s="124">
        <f t="shared" si="35"/>
        <v>20605.345591269845</v>
      </c>
      <c r="P47" s="124">
        <f t="shared" si="35"/>
        <v>247264.14709523806</v>
      </c>
      <c r="Q47" s="124">
        <f t="shared" si="35"/>
        <v>0</v>
      </c>
      <c r="R47" s="124">
        <f t="shared" si="35"/>
        <v>0</v>
      </c>
      <c r="S47" s="124">
        <f t="shared" si="35"/>
        <v>1573479.3399999999</v>
      </c>
      <c r="T47" s="124">
        <f t="shared" si="35"/>
        <v>1573479.3399999999</v>
      </c>
      <c r="U47" s="124">
        <f t="shared" si="35"/>
        <v>0</v>
      </c>
    </row>
    <row r="48" spans="2:61">
      <c r="I48" s="37"/>
      <c r="J48" s="37"/>
      <c r="K48" s="37"/>
      <c r="M48" s="34"/>
    </row>
    <row r="49" spans="3:65">
      <c r="I49" s="37"/>
      <c r="J49" s="37"/>
      <c r="K49" s="37"/>
    </row>
    <row r="50" spans="3:65" s="34" customFormat="1">
      <c r="C50" s="36"/>
      <c r="D50" s="36"/>
      <c r="E50" s="36"/>
      <c r="F50" s="36"/>
      <c r="G50" s="36"/>
      <c r="H50" s="36"/>
      <c r="I50" s="37"/>
      <c r="J50" s="37"/>
      <c r="K50" s="37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</row>
    <row r="51" spans="3:65" s="34" customFormat="1">
      <c r="C51" s="36"/>
      <c r="D51" s="36"/>
      <c r="E51" s="126"/>
      <c r="F51" s="36"/>
      <c r="G51" s="36"/>
      <c r="H51" s="36"/>
      <c r="I51" s="37"/>
      <c r="J51" s="37"/>
      <c r="K51" s="37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</row>
    <row r="52" spans="3:65" s="34" customFormat="1" ht="20.25" customHeight="1">
      <c r="C52" s="36"/>
      <c r="D52" s="36"/>
      <c r="E52" s="36"/>
      <c r="F52" s="36"/>
      <c r="G52" s="36"/>
      <c r="H52" s="36"/>
      <c r="I52" s="37"/>
      <c r="J52" s="37"/>
      <c r="K52" s="37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</row>
    <row r="53" spans="3:65" s="34" customFormat="1">
      <c r="C53" s="36"/>
      <c r="D53" s="36"/>
      <c r="E53" s="36"/>
      <c r="F53" s="36"/>
      <c r="G53" s="36"/>
      <c r="H53" s="36"/>
      <c r="I53" s="37"/>
      <c r="J53" s="37"/>
      <c r="K53" s="37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</row>
    <row r="54" spans="3:65" s="34" customFormat="1">
      <c r="C54" s="36"/>
      <c r="D54" s="36"/>
      <c r="E54" s="36"/>
      <c r="F54" s="36"/>
      <c r="G54" s="36"/>
      <c r="H54" s="36"/>
      <c r="I54" s="37"/>
      <c r="J54" s="37"/>
      <c r="K54" s="37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  <c r="BA54" s="36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</row>
    <row r="55" spans="3:65" s="34" customFormat="1">
      <c r="C55" s="36"/>
      <c r="D55" s="36"/>
      <c r="E55" s="36"/>
      <c r="F55" s="36"/>
      <c r="G55" s="36"/>
      <c r="H55" s="36"/>
      <c r="I55" s="37"/>
      <c r="J55" s="37"/>
      <c r="K55" s="37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</row>
    <row r="56" spans="3:65" s="34" customFormat="1">
      <c r="C56" s="36"/>
      <c r="D56" s="36"/>
      <c r="E56" s="36"/>
      <c r="F56" s="36"/>
      <c r="G56" s="36"/>
      <c r="H56" s="36"/>
      <c r="I56" s="37"/>
      <c r="J56" s="37"/>
      <c r="K56" s="37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  <c r="BA56" s="36"/>
      <c r="BB56" s="36"/>
      <c r="BC56" s="36"/>
      <c r="BD56" s="36"/>
      <c r="BE56" s="36"/>
      <c r="BF56" s="36"/>
      <c r="BG56" s="36"/>
      <c r="BH56" s="36"/>
      <c r="BI56" s="36"/>
      <c r="BJ56" s="36"/>
      <c r="BK56" s="36"/>
      <c r="BL56" s="36"/>
      <c r="BM56" s="36"/>
    </row>
    <row r="57" spans="3:65" s="34" customFormat="1">
      <c r="C57" s="36"/>
      <c r="D57" s="36"/>
      <c r="E57" s="36"/>
      <c r="F57" s="36"/>
      <c r="G57" s="36"/>
      <c r="H57" s="36"/>
      <c r="I57" s="37"/>
      <c r="J57" s="37"/>
      <c r="K57" s="37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  <c r="BA57" s="36"/>
      <c r="BB57" s="36"/>
      <c r="BC57" s="36"/>
      <c r="BD57" s="36"/>
      <c r="BE57" s="36"/>
      <c r="BF57" s="36"/>
      <c r="BG57" s="36"/>
      <c r="BH57" s="36"/>
      <c r="BI57" s="36"/>
      <c r="BJ57" s="36"/>
      <c r="BK57" s="36"/>
      <c r="BL57" s="36"/>
      <c r="BM57" s="36"/>
    </row>
    <row r="58" spans="3:65" s="34" customFormat="1">
      <c r="C58" s="36"/>
      <c r="D58" s="36"/>
      <c r="E58" s="36"/>
      <c r="F58" s="36"/>
      <c r="G58" s="36"/>
      <c r="H58" s="36"/>
      <c r="I58" s="37"/>
      <c r="J58" s="37"/>
      <c r="K58" s="37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</row>
    <row r="59" spans="3:65" s="34" customFormat="1">
      <c r="C59" s="36"/>
      <c r="D59" s="36"/>
      <c r="E59" s="36"/>
      <c r="F59" s="36"/>
      <c r="G59" s="36"/>
      <c r="H59" s="36"/>
      <c r="I59" s="37"/>
      <c r="J59" s="37"/>
      <c r="K59" s="37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  <c r="BA59" s="36"/>
      <c r="BB59" s="36"/>
      <c r="BC59" s="36"/>
      <c r="BD59" s="36"/>
      <c r="BE59" s="36"/>
      <c r="BF59" s="36"/>
      <c r="BG59" s="36"/>
      <c r="BH59" s="36"/>
      <c r="BI59" s="36"/>
      <c r="BJ59" s="36"/>
      <c r="BK59" s="36"/>
      <c r="BL59" s="36"/>
      <c r="BM59" s="36"/>
    </row>
    <row r="60" spans="3:65" s="34" customFormat="1">
      <c r="C60" s="36"/>
      <c r="D60" s="36"/>
      <c r="E60" s="36"/>
      <c r="F60" s="36"/>
      <c r="G60" s="36"/>
      <c r="H60" s="36"/>
      <c r="I60" s="37"/>
      <c r="J60" s="37"/>
      <c r="K60" s="37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  <c r="BA60" s="36"/>
      <c r="BB60" s="36"/>
      <c r="BC60" s="36"/>
      <c r="BD60" s="36"/>
      <c r="BE60" s="36"/>
      <c r="BF60" s="36"/>
      <c r="BG60" s="36"/>
      <c r="BH60" s="36"/>
      <c r="BI60" s="36"/>
      <c r="BJ60" s="36"/>
      <c r="BK60" s="36"/>
      <c r="BL60" s="36"/>
      <c r="BM60" s="36"/>
    </row>
    <row r="61" spans="3:65" s="34" customFormat="1">
      <c r="C61" s="36"/>
      <c r="D61" s="36"/>
      <c r="E61" s="36"/>
      <c r="F61" s="36"/>
      <c r="G61" s="36"/>
      <c r="H61" s="36"/>
      <c r="I61" s="37"/>
      <c r="J61" s="37"/>
      <c r="K61" s="37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6"/>
      <c r="BG61" s="36"/>
      <c r="BH61" s="36"/>
      <c r="BI61" s="36"/>
      <c r="BJ61" s="36"/>
      <c r="BK61" s="36"/>
      <c r="BL61" s="36"/>
      <c r="BM61" s="36"/>
    </row>
    <row r="62" spans="3:65" s="34" customFormat="1">
      <c r="C62" s="36"/>
      <c r="D62" s="36"/>
      <c r="E62" s="36"/>
      <c r="F62" s="36"/>
      <c r="G62" s="36"/>
      <c r="H62" s="36"/>
      <c r="I62" s="37"/>
      <c r="J62" s="37"/>
      <c r="K62" s="37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  <c r="BA62" s="36"/>
      <c r="BB62" s="36"/>
      <c r="BC62" s="36"/>
      <c r="BD62" s="36"/>
      <c r="BE62" s="36"/>
      <c r="BF62" s="36"/>
      <c r="BG62" s="36"/>
      <c r="BH62" s="36"/>
      <c r="BI62" s="36"/>
      <c r="BJ62" s="36"/>
      <c r="BK62" s="36"/>
      <c r="BL62" s="36"/>
      <c r="BM62" s="36"/>
    </row>
    <row r="63" spans="3:65" s="34" customFormat="1">
      <c r="C63" s="36"/>
      <c r="D63" s="36"/>
      <c r="E63" s="36"/>
      <c r="F63" s="36"/>
      <c r="G63" s="36"/>
      <c r="H63" s="36"/>
      <c r="I63" s="37"/>
      <c r="J63" s="37"/>
      <c r="K63" s="37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  <c r="BA63" s="36"/>
      <c r="BB63" s="36"/>
      <c r="BC63" s="36"/>
      <c r="BD63" s="36"/>
      <c r="BE63" s="36"/>
      <c r="BF63" s="36"/>
      <c r="BG63" s="36"/>
      <c r="BH63" s="36"/>
      <c r="BI63" s="36"/>
      <c r="BJ63" s="36"/>
      <c r="BK63" s="36"/>
      <c r="BL63" s="36"/>
      <c r="BM63" s="36"/>
    </row>
    <row r="64" spans="3:65" s="34" customFormat="1">
      <c r="C64" s="36"/>
      <c r="D64" s="36"/>
      <c r="E64" s="36"/>
      <c r="F64" s="36"/>
      <c r="G64" s="36"/>
      <c r="H64" s="36"/>
      <c r="I64" s="37"/>
      <c r="J64" s="37"/>
      <c r="K64" s="37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  <c r="BA64" s="36"/>
      <c r="BB64" s="36"/>
      <c r="BC64" s="36"/>
      <c r="BD64" s="36"/>
      <c r="BE64" s="36"/>
      <c r="BF64" s="36"/>
      <c r="BG64" s="36"/>
      <c r="BH64" s="36"/>
      <c r="BI64" s="36"/>
      <c r="BJ64" s="36"/>
      <c r="BK64" s="36"/>
      <c r="BL64" s="36"/>
      <c r="BM64" s="36"/>
    </row>
    <row r="65" spans="3:65" s="34" customFormat="1">
      <c r="C65" s="36"/>
      <c r="D65" s="36"/>
      <c r="E65" s="36"/>
      <c r="F65" s="36"/>
      <c r="G65" s="36"/>
      <c r="H65" s="36"/>
      <c r="I65" s="37"/>
      <c r="J65" s="37"/>
      <c r="K65" s="37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  <c r="BA65" s="36"/>
      <c r="BB65" s="36"/>
      <c r="BC65" s="36"/>
      <c r="BD65" s="36"/>
      <c r="BE65" s="36"/>
      <c r="BF65" s="36"/>
      <c r="BG65" s="36"/>
      <c r="BH65" s="36"/>
      <c r="BI65" s="36"/>
      <c r="BJ65" s="36"/>
      <c r="BK65" s="36"/>
      <c r="BL65" s="36"/>
      <c r="BM65" s="36"/>
    </row>
    <row r="66" spans="3:65" s="34" customFormat="1">
      <c r="C66" s="36"/>
      <c r="D66" s="36"/>
      <c r="E66" s="36"/>
      <c r="F66" s="36"/>
      <c r="G66" s="36"/>
      <c r="H66" s="36"/>
      <c r="I66" s="37"/>
      <c r="J66" s="37"/>
      <c r="K66" s="37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  <c r="BA66" s="36"/>
      <c r="BB66" s="36"/>
      <c r="BC66" s="36"/>
      <c r="BD66" s="36"/>
      <c r="BE66" s="36"/>
      <c r="BF66" s="36"/>
      <c r="BG66" s="36"/>
      <c r="BH66" s="36"/>
      <c r="BI66" s="36"/>
      <c r="BJ66" s="36"/>
      <c r="BK66" s="36"/>
      <c r="BL66" s="36"/>
      <c r="BM66" s="36"/>
    </row>
    <row r="67" spans="3:65" s="34" customFormat="1">
      <c r="C67" s="36"/>
      <c r="D67" s="36"/>
      <c r="E67" s="36"/>
      <c r="F67" s="36"/>
      <c r="G67" s="36"/>
      <c r="H67" s="36"/>
      <c r="I67" s="37"/>
      <c r="J67" s="37"/>
      <c r="K67" s="37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  <c r="BA67" s="36"/>
      <c r="BB67" s="36"/>
      <c r="BC67" s="36"/>
      <c r="BD67" s="36"/>
      <c r="BE67" s="36"/>
      <c r="BF67" s="36"/>
      <c r="BG67" s="36"/>
      <c r="BH67" s="36"/>
      <c r="BI67" s="36"/>
      <c r="BJ67" s="36"/>
      <c r="BK67" s="36"/>
      <c r="BL67" s="36"/>
      <c r="BM67" s="36"/>
    </row>
    <row r="68" spans="3:65" s="34" customFormat="1">
      <c r="C68" s="36"/>
      <c r="D68" s="36"/>
      <c r="E68" s="36"/>
      <c r="F68" s="36"/>
      <c r="G68" s="36"/>
      <c r="H68" s="36"/>
      <c r="I68" s="37"/>
      <c r="J68" s="37"/>
      <c r="K68" s="37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  <c r="BA68" s="36"/>
      <c r="BB68" s="36"/>
      <c r="BC68" s="36"/>
      <c r="BD68" s="36"/>
      <c r="BE68" s="36"/>
      <c r="BF68" s="36"/>
      <c r="BG68" s="36"/>
      <c r="BH68" s="36"/>
      <c r="BI68" s="36"/>
      <c r="BJ68" s="36"/>
      <c r="BK68" s="36"/>
      <c r="BL68" s="36"/>
      <c r="BM68" s="36"/>
    </row>
    <row r="69" spans="3:65" s="34" customFormat="1">
      <c r="C69" s="36"/>
      <c r="D69" s="36"/>
      <c r="E69" s="36"/>
      <c r="F69" s="36"/>
      <c r="G69" s="36"/>
      <c r="H69" s="36"/>
      <c r="I69" s="37"/>
      <c r="J69" s="37"/>
      <c r="K69" s="37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  <c r="BA69" s="36"/>
      <c r="BB69" s="36"/>
      <c r="BC69" s="36"/>
      <c r="BD69" s="36"/>
      <c r="BE69" s="36"/>
      <c r="BF69" s="36"/>
      <c r="BG69" s="36"/>
      <c r="BH69" s="36"/>
      <c r="BI69" s="36"/>
      <c r="BJ69" s="36"/>
      <c r="BK69" s="36"/>
      <c r="BL69" s="36"/>
      <c r="BM69" s="36"/>
    </row>
    <row r="70" spans="3:65" s="34" customFormat="1">
      <c r="C70" s="36"/>
      <c r="D70" s="36"/>
      <c r="E70" s="36"/>
      <c r="F70" s="36"/>
      <c r="G70" s="36"/>
      <c r="H70" s="36"/>
      <c r="I70" s="37"/>
      <c r="J70" s="37"/>
      <c r="K70" s="37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  <c r="BA70" s="36"/>
      <c r="BB70" s="36"/>
      <c r="BC70" s="36"/>
      <c r="BD70" s="36"/>
      <c r="BE70" s="36"/>
      <c r="BF70" s="36"/>
      <c r="BG70" s="36"/>
      <c r="BH70" s="36"/>
      <c r="BI70" s="36"/>
      <c r="BJ70" s="36"/>
      <c r="BK70" s="36"/>
      <c r="BL70" s="36"/>
      <c r="BM70" s="36"/>
    </row>
    <row r="71" spans="3:65" s="34" customFormat="1">
      <c r="C71" s="36"/>
      <c r="D71" s="36"/>
      <c r="E71" s="36"/>
      <c r="F71" s="36"/>
      <c r="G71" s="36"/>
      <c r="H71" s="36"/>
      <c r="I71" s="37"/>
      <c r="J71" s="37"/>
      <c r="K71" s="37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  <c r="BA71" s="36"/>
      <c r="BB71" s="36"/>
      <c r="BC71" s="36"/>
      <c r="BD71" s="36"/>
      <c r="BE71" s="36"/>
      <c r="BF71" s="36"/>
      <c r="BG71" s="36"/>
      <c r="BH71" s="36"/>
      <c r="BI71" s="36"/>
      <c r="BJ71" s="36"/>
      <c r="BK71" s="36"/>
      <c r="BL71" s="36"/>
      <c r="BM71" s="36"/>
    </row>
    <row r="72" spans="3:65" s="34" customFormat="1">
      <c r="C72" s="36"/>
      <c r="D72" s="36"/>
      <c r="E72" s="36"/>
      <c r="F72" s="36"/>
      <c r="G72" s="36"/>
      <c r="H72" s="36"/>
      <c r="I72" s="37"/>
      <c r="J72" s="37"/>
      <c r="K72" s="37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  <c r="BA72" s="36"/>
      <c r="BB72" s="36"/>
      <c r="BC72" s="36"/>
      <c r="BD72" s="36"/>
      <c r="BE72" s="36"/>
      <c r="BF72" s="36"/>
      <c r="BG72" s="36"/>
      <c r="BH72" s="36"/>
      <c r="BI72" s="36"/>
      <c r="BJ72" s="36"/>
      <c r="BK72" s="36"/>
      <c r="BL72" s="36"/>
      <c r="BM72" s="36"/>
    </row>
    <row r="73" spans="3:65" s="34" customFormat="1">
      <c r="C73" s="36"/>
      <c r="D73" s="36"/>
      <c r="E73" s="36"/>
      <c r="F73" s="36"/>
      <c r="G73" s="36"/>
      <c r="H73" s="36"/>
      <c r="I73" s="37"/>
      <c r="J73" s="37"/>
      <c r="K73" s="37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  <c r="BA73" s="36"/>
      <c r="BB73" s="36"/>
      <c r="BC73" s="36"/>
      <c r="BD73" s="36"/>
      <c r="BE73" s="36"/>
      <c r="BF73" s="36"/>
      <c r="BG73" s="36"/>
      <c r="BH73" s="36"/>
      <c r="BI73" s="36"/>
      <c r="BJ73" s="36"/>
      <c r="BK73" s="36"/>
      <c r="BL73" s="36"/>
      <c r="BM73" s="36"/>
    </row>
    <row r="74" spans="3:65" s="34" customFormat="1">
      <c r="C74" s="36"/>
      <c r="D74" s="36"/>
      <c r="E74" s="36"/>
      <c r="F74" s="36"/>
      <c r="G74" s="36"/>
      <c r="H74" s="36"/>
      <c r="I74" s="37"/>
      <c r="J74" s="37"/>
      <c r="K74" s="37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  <c r="BA74" s="36"/>
      <c r="BB74" s="36"/>
      <c r="BC74" s="36"/>
      <c r="BD74" s="36"/>
      <c r="BE74" s="36"/>
      <c r="BF74" s="36"/>
      <c r="BG74" s="36"/>
      <c r="BH74" s="36"/>
      <c r="BI74" s="36"/>
      <c r="BJ74" s="36"/>
      <c r="BK74" s="36"/>
      <c r="BL74" s="36"/>
      <c r="BM74" s="36"/>
    </row>
    <row r="75" spans="3:65" s="34" customFormat="1">
      <c r="C75" s="36"/>
      <c r="D75" s="36"/>
      <c r="E75" s="36"/>
      <c r="F75" s="36"/>
      <c r="G75" s="36"/>
      <c r="H75" s="36"/>
      <c r="I75" s="37"/>
      <c r="J75" s="37"/>
      <c r="K75" s="37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  <c r="BA75" s="36"/>
      <c r="BB75" s="36"/>
      <c r="BC75" s="36"/>
      <c r="BD75" s="36"/>
      <c r="BE75" s="36"/>
      <c r="BF75" s="36"/>
      <c r="BG75" s="36"/>
      <c r="BH75" s="36"/>
      <c r="BI75" s="36"/>
      <c r="BJ75" s="36"/>
      <c r="BK75" s="36"/>
      <c r="BL75" s="36"/>
      <c r="BM75" s="36"/>
    </row>
    <row r="76" spans="3:65" s="34" customFormat="1">
      <c r="C76" s="36"/>
      <c r="D76" s="36"/>
      <c r="E76" s="36"/>
      <c r="F76" s="36"/>
      <c r="G76" s="36"/>
      <c r="H76" s="36"/>
      <c r="I76" s="37"/>
      <c r="J76" s="37"/>
      <c r="K76" s="37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  <c r="BA76" s="36"/>
      <c r="BB76" s="36"/>
      <c r="BC76" s="36"/>
      <c r="BD76" s="36"/>
      <c r="BE76" s="36"/>
      <c r="BF76" s="36"/>
      <c r="BG76" s="36"/>
      <c r="BH76" s="36"/>
      <c r="BI76" s="36"/>
      <c r="BJ76" s="36"/>
      <c r="BK76" s="36"/>
      <c r="BL76" s="36"/>
      <c r="BM76" s="36"/>
    </row>
    <row r="77" spans="3:65" s="34" customFormat="1">
      <c r="C77" s="36"/>
      <c r="D77" s="36"/>
      <c r="E77" s="36"/>
      <c r="F77" s="36"/>
      <c r="G77" s="36"/>
      <c r="H77" s="36"/>
      <c r="I77" s="37"/>
      <c r="J77" s="37"/>
      <c r="K77" s="37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  <c r="BA77" s="36"/>
      <c r="BB77" s="36"/>
      <c r="BC77" s="36"/>
      <c r="BD77" s="36"/>
      <c r="BE77" s="36"/>
      <c r="BF77" s="36"/>
      <c r="BG77" s="36"/>
      <c r="BH77" s="36"/>
      <c r="BI77" s="36"/>
      <c r="BJ77" s="36"/>
      <c r="BK77" s="36"/>
      <c r="BL77" s="36"/>
      <c r="BM77" s="36"/>
    </row>
    <row r="78" spans="3:65" s="34" customFormat="1">
      <c r="C78" s="36"/>
      <c r="D78" s="36"/>
      <c r="E78" s="36"/>
      <c r="F78" s="36"/>
      <c r="G78" s="36"/>
      <c r="H78" s="36"/>
      <c r="I78" s="37"/>
      <c r="J78" s="37"/>
      <c r="K78" s="37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  <c r="BA78" s="36"/>
      <c r="BB78" s="36"/>
      <c r="BC78" s="36"/>
      <c r="BD78" s="36"/>
      <c r="BE78" s="36"/>
      <c r="BF78" s="36"/>
      <c r="BG78" s="36"/>
      <c r="BH78" s="36"/>
      <c r="BI78" s="36"/>
      <c r="BJ78" s="36"/>
      <c r="BK78" s="36"/>
      <c r="BL78" s="36"/>
      <c r="BM78" s="36"/>
    </row>
    <row r="79" spans="3:65" s="34" customFormat="1">
      <c r="C79" s="36"/>
      <c r="D79" s="36"/>
      <c r="E79" s="36"/>
      <c r="F79" s="36"/>
      <c r="G79" s="36"/>
      <c r="H79" s="36"/>
      <c r="I79" s="37"/>
      <c r="J79" s="37"/>
      <c r="K79" s="37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  <c r="BA79" s="36"/>
      <c r="BB79" s="36"/>
      <c r="BC79" s="36"/>
      <c r="BD79" s="36"/>
      <c r="BE79" s="36"/>
      <c r="BF79" s="36"/>
      <c r="BG79" s="36"/>
      <c r="BH79" s="36"/>
      <c r="BI79" s="36"/>
      <c r="BJ79" s="36"/>
      <c r="BK79" s="36"/>
      <c r="BL79" s="36"/>
      <c r="BM79" s="36"/>
    </row>
    <row r="80" spans="3:65" s="34" customFormat="1">
      <c r="C80" s="36"/>
      <c r="D80" s="36"/>
      <c r="E80" s="36"/>
      <c r="F80" s="36"/>
      <c r="G80" s="36"/>
      <c r="H80" s="36"/>
      <c r="I80" s="37"/>
      <c r="J80" s="37"/>
      <c r="K80" s="37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  <c r="BA80" s="36"/>
      <c r="BB80" s="36"/>
      <c r="BC80" s="36"/>
      <c r="BD80" s="36"/>
      <c r="BE80" s="36"/>
      <c r="BF80" s="36"/>
      <c r="BG80" s="36"/>
      <c r="BH80" s="36"/>
      <c r="BI80" s="36"/>
      <c r="BJ80" s="36"/>
      <c r="BK80" s="36"/>
      <c r="BL80" s="36"/>
      <c r="BM80" s="36"/>
    </row>
    <row r="81" spans="3:65" s="34" customFormat="1">
      <c r="C81" s="36"/>
      <c r="D81" s="36"/>
      <c r="E81" s="36"/>
      <c r="F81" s="36"/>
      <c r="G81" s="36"/>
      <c r="H81" s="36"/>
      <c r="I81" s="37"/>
      <c r="J81" s="37"/>
      <c r="K81" s="37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  <c r="BA81" s="36"/>
      <c r="BB81" s="36"/>
      <c r="BC81" s="36"/>
      <c r="BD81" s="36"/>
      <c r="BE81" s="36"/>
      <c r="BF81" s="36"/>
      <c r="BG81" s="36"/>
      <c r="BH81" s="36"/>
      <c r="BI81" s="36"/>
      <c r="BJ81" s="36"/>
      <c r="BK81" s="36"/>
      <c r="BL81" s="36"/>
      <c r="BM81" s="36"/>
    </row>
    <row r="82" spans="3:65" s="34" customFormat="1">
      <c r="C82" s="36"/>
      <c r="D82" s="36"/>
      <c r="E82" s="36"/>
      <c r="F82" s="36"/>
      <c r="G82" s="36"/>
      <c r="H82" s="36"/>
      <c r="I82" s="37"/>
      <c r="J82" s="37"/>
      <c r="K82" s="37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  <c r="BA82" s="36"/>
      <c r="BB82" s="36"/>
      <c r="BC82" s="36"/>
      <c r="BD82" s="36"/>
      <c r="BE82" s="36"/>
      <c r="BF82" s="36"/>
      <c r="BG82" s="36"/>
      <c r="BH82" s="36"/>
      <c r="BI82" s="36"/>
      <c r="BJ82" s="36"/>
      <c r="BK82" s="36"/>
      <c r="BL82" s="36"/>
      <c r="BM82" s="36"/>
    </row>
    <row r="83" spans="3:65" s="34" customFormat="1">
      <c r="C83" s="36"/>
      <c r="D83" s="36"/>
      <c r="E83" s="36"/>
      <c r="F83" s="36"/>
      <c r="G83" s="36"/>
      <c r="H83" s="36"/>
      <c r="I83" s="37"/>
      <c r="J83" s="37"/>
      <c r="K83" s="37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  <c r="BA83" s="36"/>
      <c r="BB83" s="36"/>
      <c r="BC83" s="36"/>
      <c r="BD83" s="36"/>
      <c r="BE83" s="36"/>
      <c r="BF83" s="36"/>
      <c r="BG83" s="36"/>
      <c r="BH83" s="36"/>
      <c r="BI83" s="36"/>
      <c r="BJ83" s="36"/>
      <c r="BK83" s="36"/>
      <c r="BL83" s="36"/>
      <c r="BM83" s="36"/>
    </row>
    <row r="84" spans="3:65" s="34" customFormat="1">
      <c r="C84" s="36"/>
      <c r="D84" s="36"/>
      <c r="E84" s="36"/>
      <c r="F84" s="36"/>
      <c r="G84" s="36"/>
      <c r="H84" s="36"/>
      <c r="I84" s="37"/>
      <c r="J84" s="37"/>
      <c r="K84" s="37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  <c r="BA84" s="36"/>
      <c r="BB84" s="36"/>
      <c r="BC84" s="36"/>
      <c r="BD84" s="36"/>
      <c r="BE84" s="36"/>
      <c r="BF84" s="36"/>
      <c r="BG84" s="36"/>
      <c r="BH84" s="36"/>
      <c r="BI84" s="36"/>
      <c r="BJ84" s="36"/>
      <c r="BK84" s="36"/>
      <c r="BL84" s="36"/>
      <c r="BM84" s="36"/>
    </row>
    <row r="85" spans="3:65" s="34" customFormat="1">
      <c r="C85" s="36"/>
      <c r="D85" s="36"/>
      <c r="E85" s="36"/>
      <c r="F85" s="36"/>
      <c r="G85" s="36"/>
      <c r="H85" s="36"/>
      <c r="I85" s="37"/>
      <c r="J85" s="37"/>
      <c r="K85" s="37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  <c r="BA85" s="36"/>
      <c r="BB85" s="36"/>
      <c r="BC85" s="36"/>
      <c r="BD85" s="36"/>
      <c r="BE85" s="36"/>
      <c r="BF85" s="36"/>
      <c r="BG85" s="36"/>
      <c r="BH85" s="36"/>
      <c r="BI85" s="36"/>
      <c r="BJ85" s="36"/>
      <c r="BK85" s="36"/>
      <c r="BL85" s="36"/>
      <c r="BM85" s="36"/>
    </row>
    <row r="86" spans="3:65" s="34" customFormat="1">
      <c r="C86" s="36"/>
      <c r="D86" s="36"/>
      <c r="E86" s="36"/>
      <c r="F86" s="36"/>
      <c r="G86" s="36"/>
      <c r="H86" s="36"/>
      <c r="I86" s="37"/>
      <c r="J86" s="37"/>
      <c r="K86" s="37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  <c r="BA86" s="36"/>
      <c r="BB86" s="36"/>
      <c r="BC86" s="36"/>
      <c r="BD86" s="36"/>
      <c r="BE86" s="36"/>
      <c r="BF86" s="36"/>
      <c r="BG86" s="36"/>
      <c r="BH86" s="36"/>
      <c r="BI86" s="36"/>
      <c r="BJ86" s="36"/>
      <c r="BK86" s="36"/>
      <c r="BL86" s="36"/>
      <c r="BM86" s="36"/>
    </row>
    <row r="87" spans="3:65" s="34" customFormat="1">
      <c r="C87" s="36"/>
      <c r="D87" s="36"/>
      <c r="E87" s="36"/>
      <c r="F87" s="36"/>
      <c r="G87" s="36"/>
      <c r="H87" s="36"/>
      <c r="I87" s="37"/>
      <c r="J87" s="37"/>
      <c r="K87" s="37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  <c r="BA87" s="36"/>
      <c r="BB87" s="36"/>
      <c r="BC87" s="36"/>
      <c r="BD87" s="36"/>
      <c r="BE87" s="36"/>
      <c r="BF87" s="36"/>
      <c r="BG87" s="36"/>
      <c r="BH87" s="36"/>
      <c r="BI87" s="36"/>
      <c r="BJ87" s="36"/>
      <c r="BK87" s="36"/>
      <c r="BL87" s="36"/>
      <c r="BM87" s="36"/>
    </row>
    <row r="88" spans="3:65" s="34" customFormat="1">
      <c r="C88" s="36"/>
      <c r="D88" s="36"/>
      <c r="E88" s="36"/>
      <c r="F88" s="36"/>
      <c r="G88" s="36"/>
      <c r="H88" s="36"/>
      <c r="I88" s="37"/>
      <c r="J88" s="37"/>
      <c r="K88" s="37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  <c r="BA88" s="36"/>
      <c r="BB88" s="36"/>
      <c r="BC88" s="36"/>
      <c r="BD88" s="36"/>
      <c r="BE88" s="36"/>
      <c r="BF88" s="36"/>
      <c r="BG88" s="36"/>
      <c r="BH88" s="36"/>
      <c r="BI88" s="36"/>
      <c r="BJ88" s="36"/>
      <c r="BK88" s="36"/>
      <c r="BL88" s="36"/>
      <c r="BM88" s="36"/>
    </row>
    <row r="89" spans="3:65" s="34" customFormat="1">
      <c r="C89" s="36"/>
      <c r="D89" s="36"/>
      <c r="E89" s="36"/>
      <c r="F89" s="36"/>
      <c r="G89" s="36"/>
      <c r="H89" s="36"/>
      <c r="I89" s="37"/>
      <c r="J89" s="37"/>
      <c r="K89" s="37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  <c r="BA89" s="36"/>
      <c r="BB89" s="36"/>
      <c r="BC89" s="36"/>
      <c r="BD89" s="36"/>
      <c r="BE89" s="36"/>
      <c r="BF89" s="36"/>
      <c r="BG89" s="36"/>
      <c r="BH89" s="36"/>
      <c r="BI89" s="36"/>
      <c r="BJ89" s="36"/>
      <c r="BK89" s="36"/>
      <c r="BL89" s="36"/>
      <c r="BM89" s="36"/>
    </row>
    <row r="90" spans="3:65" s="34" customFormat="1">
      <c r="C90" s="36"/>
      <c r="D90" s="36"/>
      <c r="E90" s="36"/>
      <c r="F90" s="36"/>
      <c r="G90" s="36"/>
      <c r="H90" s="36"/>
      <c r="I90" s="37"/>
      <c r="J90" s="37"/>
      <c r="K90" s="37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  <c r="BA90" s="36"/>
      <c r="BB90" s="36"/>
      <c r="BC90" s="36"/>
      <c r="BD90" s="36"/>
      <c r="BE90" s="36"/>
      <c r="BF90" s="36"/>
      <c r="BG90" s="36"/>
      <c r="BH90" s="36"/>
      <c r="BI90" s="36"/>
      <c r="BJ90" s="36"/>
      <c r="BK90" s="36"/>
      <c r="BL90" s="36"/>
      <c r="BM90" s="36"/>
    </row>
    <row r="91" spans="3:65" s="34" customFormat="1">
      <c r="C91" s="36"/>
      <c r="D91" s="36"/>
      <c r="E91" s="36"/>
      <c r="F91" s="36"/>
      <c r="G91" s="36"/>
      <c r="H91" s="36"/>
      <c r="I91" s="37"/>
      <c r="J91" s="37"/>
      <c r="K91" s="37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  <c r="BA91" s="36"/>
      <c r="BB91" s="36"/>
      <c r="BC91" s="36"/>
      <c r="BD91" s="36"/>
      <c r="BE91" s="36"/>
      <c r="BF91" s="36"/>
      <c r="BG91" s="36"/>
      <c r="BH91" s="36"/>
      <c r="BI91" s="36"/>
      <c r="BJ91" s="36"/>
      <c r="BK91" s="36"/>
      <c r="BL91" s="36"/>
      <c r="BM91" s="36"/>
    </row>
    <row r="92" spans="3:65" s="34" customFormat="1">
      <c r="C92" s="36"/>
      <c r="D92" s="36"/>
      <c r="E92" s="36"/>
      <c r="F92" s="36"/>
      <c r="G92" s="36"/>
      <c r="H92" s="36"/>
      <c r="I92" s="37"/>
      <c r="J92" s="37"/>
      <c r="K92" s="37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  <c r="BA92" s="36"/>
      <c r="BB92" s="36"/>
      <c r="BC92" s="36"/>
      <c r="BD92" s="36"/>
      <c r="BE92" s="36"/>
      <c r="BF92" s="36"/>
      <c r="BG92" s="36"/>
      <c r="BH92" s="36"/>
      <c r="BI92" s="36"/>
      <c r="BJ92" s="36"/>
      <c r="BK92" s="36"/>
      <c r="BL92" s="36"/>
      <c r="BM92" s="36"/>
    </row>
    <row r="93" spans="3:65" s="34" customFormat="1">
      <c r="C93" s="36"/>
      <c r="D93" s="36"/>
      <c r="E93" s="36"/>
      <c r="F93" s="36"/>
      <c r="G93" s="36"/>
      <c r="H93" s="36"/>
      <c r="I93" s="37"/>
      <c r="J93" s="37"/>
      <c r="K93" s="37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  <c r="BA93" s="36"/>
      <c r="BB93" s="36"/>
      <c r="BC93" s="36"/>
      <c r="BD93" s="36"/>
      <c r="BE93" s="36"/>
      <c r="BF93" s="36"/>
      <c r="BG93" s="36"/>
      <c r="BH93" s="36"/>
      <c r="BI93" s="36"/>
      <c r="BJ93" s="36"/>
      <c r="BK93" s="36"/>
      <c r="BL93" s="36"/>
      <c r="BM93" s="36"/>
    </row>
    <row r="94" spans="3:65" s="34" customFormat="1">
      <c r="C94" s="36"/>
      <c r="D94" s="36"/>
      <c r="E94" s="36"/>
      <c r="F94" s="36"/>
      <c r="G94" s="36"/>
      <c r="H94" s="36"/>
      <c r="I94" s="37"/>
      <c r="J94" s="37"/>
      <c r="K94" s="37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  <c r="BA94" s="36"/>
      <c r="BB94" s="36"/>
      <c r="BC94" s="36"/>
      <c r="BD94" s="36"/>
      <c r="BE94" s="36"/>
      <c r="BF94" s="36"/>
      <c r="BG94" s="36"/>
      <c r="BH94" s="36"/>
      <c r="BI94" s="36"/>
      <c r="BJ94" s="36"/>
      <c r="BK94" s="36"/>
      <c r="BL94" s="36"/>
      <c r="BM94" s="36"/>
    </row>
    <row r="95" spans="3:65" s="34" customFormat="1">
      <c r="C95" s="36"/>
      <c r="D95" s="36"/>
      <c r="E95" s="36"/>
      <c r="F95" s="36"/>
      <c r="G95" s="36"/>
      <c r="H95" s="36"/>
      <c r="I95" s="37"/>
      <c r="J95" s="37"/>
      <c r="K95" s="37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  <c r="BA95" s="36"/>
      <c r="BB95" s="36"/>
      <c r="BC95" s="36"/>
      <c r="BD95" s="36"/>
      <c r="BE95" s="36"/>
      <c r="BF95" s="36"/>
      <c r="BG95" s="36"/>
      <c r="BH95" s="36"/>
      <c r="BI95" s="36"/>
      <c r="BJ95" s="36"/>
      <c r="BK95" s="36"/>
      <c r="BL95" s="36"/>
      <c r="BM95" s="36"/>
    </row>
    <row r="96" spans="3:65" s="34" customFormat="1">
      <c r="C96" s="36"/>
      <c r="D96" s="36"/>
      <c r="E96" s="36"/>
      <c r="F96" s="36"/>
      <c r="G96" s="36"/>
      <c r="H96" s="36"/>
      <c r="I96" s="37"/>
      <c r="J96" s="37"/>
      <c r="K96" s="37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  <c r="BA96" s="36"/>
      <c r="BB96" s="36"/>
      <c r="BC96" s="36"/>
      <c r="BD96" s="36"/>
      <c r="BE96" s="36"/>
      <c r="BF96" s="36"/>
      <c r="BG96" s="36"/>
      <c r="BH96" s="36"/>
      <c r="BI96" s="36"/>
      <c r="BJ96" s="36"/>
      <c r="BK96" s="36"/>
      <c r="BL96" s="36"/>
      <c r="BM96" s="36"/>
    </row>
    <row r="97" spans="3:65" s="34" customFormat="1">
      <c r="C97" s="36"/>
      <c r="D97" s="36"/>
      <c r="E97" s="36"/>
      <c r="F97" s="36"/>
      <c r="G97" s="36"/>
      <c r="H97" s="36"/>
      <c r="I97" s="37"/>
      <c r="J97" s="37"/>
      <c r="K97" s="37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  <c r="BA97" s="36"/>
      <c r="BB97" s="36"/>
      <c r="BC97" s="36"/>
      <c r="BD97" s="36"/>
      <c r="BE97" s="36"/>
      <c r="BF97" s="36"/>
      <c r="BG97" s="36"/>
      <c r="BH97" s="36"/>
      <c r="BI97" s="36"/>
      <c r="BJ97" s="36"/>
      <c r="BK97" s="36"/>
      <c r="BL97" s="36"/>
      <c r="BM97" s="36"/>
    </row>
    <row r="98" spans="3:65" s="34" customFormat="1">
      <c r="C98" s="36"/>
      <c r="D98" s="36"/>
      <c r="E98" s="36"/>
      <c r="F98" s="36"/>
      <c r="G98" s="36"/>
      <c r="H98" s="36"/>
      <c r="I98" s="37"/>
      <c r="J98" s="37"/>
      <c r="K98" s="37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  <c r="BA98" s="36"/>
      <c r="BB98" s="36"/>
      <c r="BC98" s="36"/>
      <c r="BD98" s="36"/>
      <c r="BE98" s="36"/>
      <c r="BF98" s="36"/>
      <c r="BG98" s="36"/>
      <c r="BH98" s="36"/>
      <c r="BI98" s="36"/>
      <c r="BJ98" s="36"/>
      <c r="BK98" s="36"/>
      <c r="BL98" s="36"/>
      <c r="BM98" s="36"/>
    </row>
    <row r="99" spans="3:65" s="34" customFormat="1">
      <c r="C99" s="36"/>
      <c r="D99" s="36"/>
      <c r="E99" s="36"/>
      <c r="F99" s="36"/>
      <c r="G99" s="36"/>
      <c r="H99" s="36"/>
      <c r="I99" s="37"/>
      <c r="J99" s="37"/>
      <c r="K99" s="37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  <c r="BA99" s="36"/>
      <c r="BB99" s="36"/>
      <c r="BC99" s="36"/>
      <c r="BD99" s="36"/>
      <c r="BE99" s="36"/>
      <c r="BF99" s="36"/>
      <c r="BG99" s="36"/>
      <c r="BH99" s="36"/>
      <c r="BI99" s="36"/>
      <c r="BJ99" s="36"/>
      <c r="BK99" s="36"/>
      <c r="BL99" s="36"/>
      <c r="BM99" s="36"/>
    </row>
    <row r="100" spans="3:65" s="34" customFormat="1">
      <c r="C100" s="36"/>
      <c r="D100" s="36"/>
      <c r="E100" s="36"/>
      <c r="F100" s="36"/>
      <c r="G100" s="36"/>
      <c r="H100" s="36"/>
      <c r="I100" s="37"/>
      <c r="J100" s="37"/>
      <c r="K100" s="37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  <c r="BA100" s="36"/>
      <c r="BB100" s="36"/>
      <c r="BC100" s="36"/>
      <c r="BD100" s="36"/>
      <c r="BE100" s="36"/>
      <c r="BF100" s="36"/>
      <c r="BG100" s="36"/>
      <c r="BH100" s="36"/>
      <c r="BI100" s="36"/>
      <c r="BJ100" s="36"/>
      <c r="BK100" s="36"/>
      <c r="BL100" s="36"/>
      <c r="BM100" s="36"/>
    </row>
    <row r="101" spans="3:65" s="34" customFormat="1">
      <c r="C101" s="36"/>
      <c r="D101" s="36"/>
      <c r="E101" s="36"/>
      <c r="F101" s="36"/>
      <c r="G101" s="36"/>
      <c r="H101" s="36"/>
      <c r="I101" s="37"/>
      <c r="J101" s="37"/>
      <c r="K101" s="37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  <c r="BA101" s="36"/>
      <c r="BB101" s="36"/>
      <c r="BC101" s="36"/>
      <c r="BD101" s="36"/>
      <c r="BE101" s="36"/>
      <c r="BF101" s="36"/>
      <c r="BG101" s="36"/>
      <c r="BH101" s="36"/>
      <c r="BI101" s="36"/>
      <c r="BJ101" s="36"/>
      <c r="BK101" s="36"/>
      <c r="BL101" s="36"/>
      <c r="BM101" s="36"/>
    </row>
    <row r="102" spans="3:65" s="34" customFormat="1">
      <c r="C102" s="36"/>
      <c r="D102" s="36"/>
      <c r="E102" s="36"/>
      <c r="F102" s="36"/>
      <c r="G102" s="36"/>
      <c r="H102" s="36"/>
      <c r="I102" s="37"/>
      <c r="J102" s="37"/>
      <c r="K102" s="37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  <c r="BA102" s="36"/>
      <c r="BB102" s="36"/>
      <c r="BC102" s="36"/>
      <c r="BD102" s="36"/>
      <c r="BE102" s="36"/>
      <c r="BF102" s="36"/>
      <c r="BG102" s="36"/>
      <c r="BH102" s="36"/>
      <c r="BI102" s="36"/>
      <c r="BJ102" s="36"/>
      <c r="BK102" s="36"/>
      <c r="BL102" s="36"/>
      <c r="BM102" s="36"/>
    </row>
    <row r="103" spans="3:65" s="34" customFormat="1">
      <c r="C103" s="36"/>
      <c r="D103" s="36"/>
      <c r="E103" s="36"/>
      <c r="F103" s="36"/>
      <c r="G103" s="36"/>
      <c r="H103" s="36"/>
      <c r="I103" s="37"/>
      <c r="J103" s="37"/>
      <c r="K103" s="37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  <c r="BA103" s="36"/>
      <c r="BB103" s="36"/>
      <c r="BC103" s="36"/>
      <c r="BD103" s="36"/>
      <c r="BE103" s="36"/>
      <c r="BF103" s="36"/>
      <c r="BG103" s="36"/>
      <c r="BH103" s="36"/>
      <c r="BI103" s="36"/>
      <c r="BJ103" s="36"/>
      <c r="BK103" s="36"/>
      <c r="BL103" s="36"/>
      <c r="BM103" s="36"/>
    </row>
    <row r="104" spans="3:65" s="34" customFormat="1">
      <c r="C104" s="36"/>
      <c r="D104" s="36"/>
      <c r="E104" s="36"/>
      <c r="F104" s="36"/>
      <c r="G104" s="36"/>
      <c r="H104" s="36"/>
      <c r="I104" s="37"/>
      <c r="J104" s="37"/>
      <c r="K104" s="37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  <c r="BA104" s="36"/>
      <c r="BB104" s="36"/>
      <c r="BC104" s="36"/>
      <c r="BD104" s="36"/>
      <c r="BE104" s="36"/>
      <c r="BF104" s="36"/>
      <c r="BG104" s="36"/>
      <c r="BH104" s="36"/>
      <c r="BI104" s="36"/>
      <c r="BJ104" s="36"/>
      <c r="BK104" s="36"/>
      <c r="BL104" s="36"/>
      <c r="BM104" s="36"/>
    </row>
    <row r="105" spans="3:65" s="34" customFormat="1">
      <c r="C105" s="36"/>
      <c r="D105" s="36"/>
      <c r="E105" s="36"/>
      <c r="F105" s="36"/>
      <c r="G105" s="36"/>
      <c r="H105" s="36"/>
      <c r="I105" s="37"/>
      <c r="J105" s="37"/>
      <c r="K105" s="37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  <c r="BA105" s="36"/>
      <c r="BB105" s="36"/>
      <c r="BC105" s="36"/>
      <c r="BD105" s="36"/>
      <c r="BE105" s="36"/>
      <c r="BF105" s="36"/>
      <c r="BG105" s="36"/>
      <c r="BH105" s="36"/>
      <c r="BI105" s="36"/>
      <c r="BJ105" s="36"/>
      <c r="BK105" s="36"/>
      <c r="BL105" s="36"/>
      <c r="BM105" s="36"/>
    </row>
    <row r="106" spans="3:65" s="34" customFormat="1">
      <c r="C106" s="36"/>
      <c r="D106" s="36"/>
      <c r="E106" s="36"/>
      <c r="F106" s="36"/>
      <c r="G106" s="36"/>
      <c r="H106" s="36"/>
      <c r="I106" s="37"/>
      <c r="J106" s="37"/>
      <c r="K106" s="37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  <c r="BA106" s="36"/>
      <c r="BB106" s="36"/>
      <c r="BC106" s="36"/>
      <c r="BD106" s="36"/>
      <c r="BE106" s="36"/>
      <c r="BF106" s="36"/>
      <c r="BG106" s="36"/>
      <c r="BH106" s="36"/>
      <c r="BI106" s="36"/>
      <c r="BJ106" s="36"/>
      <c r="BK106" s="36"/>
      <c r="BL106" s="36"/>
      <c r="BM106" s="36"/>
    </row>
    <row r="107" spans="3:65" s="34" customFormat="1">
      <c r="C107" s="36"/>
      <c r="D107" s="36"/>
      <c r="E107" s="36"/>
      <c r="F107" s="36"/>
      <c r="G107" s="36"/>
      <c r="H107" s="36"/>
      <c r="I107" s="37"/>
      <c r="J107" s="37"/>
      <c r="K107" s="37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  <c r="BA107" s="36"/>
      <c r="BB107" s="36"/>
      <c r="BC107" s="36"/>
      <c r="BD107" s="36"/>
      <c r="BE107" s="36"/>
      <c r="BF107" s="36"/>
      <c r="BG107" s="36"/>
      <c r="BH107" s="36"/>
      <c r="BI107" s="36"/>
      <c r="BJ107" s="36"/>
      <c r="BK107" s="36"/>
      <c r="BL107" s="36"/>
      <c r="BM107" s="36"/>
    </row>
    <row r="108" spans="3:65" s="34" customFormat="1">
      <c r="C108" s="36"/>
      <c r="D108" s="36"/>
      <c r="E108" s="36"/>
      <c r="F108" s="36"/>
      <c r="G108" s="36"/>
      <c r="H108" s="36"/>
      <c r="I108" s="37"/>
      <c r="J108" s="37"/>
      <c r="K108" s="37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  <c r="BA108" s="36"/>
      <c r="BB108" s="36"/>
      <c r="BC108" s="36"/>
      <c r="BD108" s="36"/>
      <c r="BE108" s="36"/>
      <c r="BF108" s="36"/>
      <c r="BG108" s="36"/>
      <c r="BH108" s="36"/>
      <c r="BI108" s="36"/>
      <c r="BJ108" s="36"/>
      <c r="BK108" s="36"/>
      <c r="BL108" s="36"/>
      <c r="BM108" s="36"/>
    </row>
    <row r="109" spans="3:65" s="34" customFormat="1">
      <c r="C109" s="36"/>
      <c r="D109" s="36"/>
      <c r="E109" s="36"/>
      <c r="F109" s="36"/>
      <c r="G109" s="36"/>
      <c r="H109" s="36"/>
      <c r="I109" s="37"/>
      <c r="J109" s="37"/>
      <c r="K109" s="37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  <c r="BA109" s="36"/>
      <c r="BB109" s="36"/>
      <c r="BC109" s="36"/>
      <c r="BD109" s="36"/>
      <c r="BE109" s="36"/>
      <c r="BF109" s="36"/>
      <c r="BG109" s="36"/>
      <c r="BH109" s="36"/>
      <c r="BI109" s="36"/>
      <c r="BJ109" s="36"/>
      <c r="BK109" s="36"/>
      <c r="BL109" s="36"/>
      <c r="BM109" s="36"/>
    </row>
    <row r="110" spans="3:65" s="34" customFormat="1">
      <c r="C110" s="36"/>
      <c r="D110" s="36"/>
      <c r="E110" s="36"/>
      <c r="F110" s="36"/>
      <c r="G110" s="36"/>
      <c r="H110" s="36"/>
      <c r="I110" s="37"/>
      <c r="J110" s="37"/>
      <c r="K110" s="37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  <c r="BA110" s="36"/>
      <c r="BB110" s="36"/>
      <c r="BC110" s="36"/>
      <c r="BD110" s="36"/>
      <c r="BE110" s="36"/>
      <c r="BF110" s="36"/>
      <c r="BG110" s="36"/>
      <c r="BH110" s="36"/>
      <c r="BI110" s="36"/>
      <c r="BJ110" s="36"/>
      <c r="BK110" s="36"/>
      <c r="BL110" s="36"/>
      <c r="BM110" s="36"/>
    </row>
    <row r="111" spans="3:65" s="34" customFormat="1">
      <c r="C111" s="36"/>
      <c r="D111" s="36"/>
      <c r="E111" s="36"/>
      <c r="F111" s="36"/>
      <c r="G111" s="36"/>
      <c r="H111" s="36"/>
      <c r="I111" s="37"/>
      <c r="J111" s="37"/>
      <c r="K111" s="37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  <c r="BA111" s="36"/>
      <c r="BB111" s="36"/>
      <c r="BC111" s="36"/>
      <c r="BD111" s="36"/>
      <c r="BE111" s="36"/>
      <c r="BF111" s="36"/>
      <c r="BG111" s="36"/>
      <c r="BH111" s="36"/>
      <c r="BI111" s="36"/>
      <c r="BJ111" s="36"/>
      <c r="BK111" s="36"/>
      <c r="BL111" s="36"/>
      <c r="BM111" s="36"/>
    </row>
    <row r="112" spans="3:65" s="34" customFormat="1">
      <c r="C112" s="36"/>
      <c r="D112" s="36"/>
      <c r="E112" s="36"/>
      <c r="F112" s="36"/>
      <c r="G112" s="36"/>
      <c r="H112" s="36"/>
      <c r="I112" s="37"/>
      <c r="J112" s="37"/>
      <c r="K112" s="37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  <c r="BA112" s="36"/>
      <c r="BB112" s="36"/>
      <c r="BC112" s="36"/>
      <c r="BD112" s="36"/>
      <c r="BE112" s="36"/>
      <c r="BF112" s="36"/>
      <c r="BG112" s="36"/>
      <c r="BH112" s="36"/>
      <c r="BI112" s="36"/>
      <c r="BJ112" s="36"/>
      <c r="BK112" s="36"/>
      <c r="BL112" s="36"/>
      <c r="BM112" s="36"/>
    </row>
    <row r="113" spans="3:65" s="34" customFormat="1">
      <c r="C113" s="36"/>
      <c r="D113" s="36"/>
      <c r="E113" s="36"/>
      <c r="F113" s="36"/>
      <c r="G113" s="36"/>
      <c r="H113" s="36"/>
      <c r="I113" s="37"/>
      <c r="J113" s="37"/>
      <c r="K113" s="37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  <c r="BA113" s="36"/>
      <c r="BB113" s="36"/>
      <c r="BC113" s="36"/>
      <c r="BD113" s="36"/>
      <c r="BE113" s="36"/>
      <c r="BF113" s="36"/>
      <c r="BG113" s="36"/>
      <c r="BH113" s="36"/>
      <c r="BI113" s="36"/>
      <c r="BJ113" s="36"/>
      <c r="BK113" s="36"/>
      <c r="BL113" s="36"/>
      <c r="BM113" s="36"/>
    </row>
    <row r="114" spans="3:65" s="34" customFormat="1">
      <c r="C114" s="36"/>
      <c r="D114" s="36"/>
      <c r="E114" s="36"/>
      <c r="F114" s="36"/>
      <c r="G114" s="36"/>
      <c r="H114" s="36"/>
      <c r="I114" s="37"/>
      <c r="J114" s="37"/>
      <c r="K114" s="37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  <c r="BA114" s="36"/>
      <c r="BB114" s="36"/>
      <c r="BC114" s="36"/>
      <c r="BD114" s="36"/>
      <c r="BE114" s="36"/>
      <c r="BF114" s="36"/>
      <c r="BG114" s="36"/>
      <c r="BH114" s="36"/>
      <c r="BI114" s="36"/>
      <c r="BJ114" s="36"/>
      <c r="BK114" s="36"/>
      <c r="BL114" s="36"/>
      <c r="BM114" s="36"/>
    </row>
    <row r="115" spans="3:65" s="34" customFormat="1">
      <c r="C115" s="36"/>
      <c r="D115" s="36"/>
      <c r="E115" s="36"/>
      <c r="F115" s="36"/>
      <c r="G115" s="36"/>
      <c r="H115" s="36"/>
      <c r="I115" s="37"/>
      <c r="J115" s="37"/>
      <c r="K115" s="37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  <c r="BA115" s="36"/>
      <c r="BB115" s="36"/>
      <c r="BC115" s="36"/>
      <c r="BD115" s="36"/>
      <c r="BE115" s="36"/>
      <c r="BF115" s="36"/>
      <c r="BG115" s="36"/>
      <c r="BH115" s="36"/>
      <c r="BI115" s="36"/>
      <c r="BJ115" s="36"/>
      <c r="BK115" s="36"/>
      <c r="BL115" s="36"/>
      <c r="BM115" s="36"/>
    </row>
    <row r="116" spans="3:65" s="34" customFormat="1">
      <c r="C116" s="36"/>
      <c r="D116" s="36"/>
      <c r="E116" s="36"/>
      <c r="F116" s="36"/>
      <c r="G116" s="36"/>
      <c r="H116" s="36"/>
      <c r="I116" s="37"/>
      <c r="J116" s="37"/>
      <c r="K116" s="37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  <c r="BA116" s="36"/>
      <c r="BB116" s="36"/>
      <c r="BC116" s="36"/>
      <c r="BD116" s="36"/>
      <c r="BE116" s="36"/>
      <c r="BF116" s="36"/>
      <c r="BG116" s="36"/>
      <c r="BH116" s="36"/>
      <c r="BI116" s="36"/>
      <c r="BJ116" s="36"/>
      <c r="BK116" s="36"/>
      <c r="BL116" s="36"/>
      <c r="BM116" s="36"/>
    </row>
    <row r="117" spans="3:65" s="34" customFormat="1">
      <c r="C117" s="36"/>
      <c r="D117" s="36"/>
      <c r="E117" s="36"/>
      <c r="F117" s="36"/>
      <c r="G117" s="36"/>
      <c r="H117" s="36"/>
      <c r="I117" s="37"/>
      <c r="J117" s="37"/>
      <c r="K117" s="37"/>
      <c r="L117" s="36"/>
      <c r="M117" s="36"/>
      <c r="N117" s="36"/>
      <c r="O117" s="36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36"/>
      <c r="AR117" s="36"/>
      <c r="AS117" s="36"/>
      <c r="AT117" s="36"/>
      <c r="AU117" s="36"/>
      <c r="AV117" s="36"/>
      <c r="AW117" s="36"/>
      <c r="AX117" s="36"/>
      <c r="AY117" s="36"/>
      <c r="AZ117" s="36"/>
      <c r="BA117" s="36"/>
      <c r="BB117" s="36"/>
      <c r="BC117" s="36"/>
      <c r="BD117" s="36"/>
      <c r="BE117" s="36"/>
      <c r="BF117" s="36"/>
      <c r="BG117" s="36"/>
      <c r="BH117" s="36"/>
      <c r="BI117" s="36"/>
      <c r="BJ117" s="36"/>
      <c r="BK117" s="36"/>
      <c r="BL117" s="36"/>
      <c r="BM117" s="36"/>
    </row>
    <row r="118" spans="3:65" s="34" customFormat="1">
      <c r="C118" s="36"/>
      <c r="D118" s="36"/>
      <c r="E118" s="36"/>
      <c r="F118" s="36"/>
      <c r="G118" s="36"/>
      <c r="H118" s="36"/>
      <c r="I118" s="37"/>
      <c r="J118" s="37"/>
      <c r="K118" s="37"/>
      <c r="L118" s="36"/>
      <c r="M118" s="36"/>
      <c r="N118" s="36"/>
      <c r="O118" s="36"/>
      <c r="P118" s="36"/>
      <c r="Q118" s="36"/>
      <c r="R118" s="36"/>
      <c r="S118" s="36"/>
      <c r="T118" s="36"/>
      <c r="U118" s="36"/>
      <c r="V118" s="36"/>
      <c r="W118" s="36"/>
      <c r="X118" s="36"/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36"/>
      <c r="AR118" s="36"/>
      <c r="AS118" s="36"/>
      <c r="AT118" s="36"/>
      <c r="AU118" s="36"/>
      <c r="AV118" s="36"/>
      <c r="AW118" s="36"/>
      <c r="AX118" s="36"/>
      <c r="AY118" s="36"/>
      <c r="AZ118" s="36"/>
      <c r="BA118" s="36"/>
      <c r="BB118" s="36"/>
      <c r="BC118" s="36"/>
      <c r="BD118" s="36"/>
      <c r="BE118" s="36"/>
      <c r="BF118" s="36"/>
      <c r="BG118" s="36"/>
      <c r="BH118" s="36"/>
      <c r="BI118" s="36"/>
      <c r="BJ118" s="36"/>
      <c r="BK118" s="36"/>
      <c r="BL118" s="36"/>
      <c r="BM118" s="36"/>
    </row>
    <row r="119" spans="3:65" s="34" customFormat="1">
      <c r="C119" s="36"/>
      <c r="D119" s="36"/>
      <c r="E119" s="36"/>
      <c r="F119" s="36"/>
      <c r="G119" s="36"/>
      <c r="H119" s="36"/>
      <c r="I119" s="37"/>
      <c r="J119" s="37"/>
      <c r="K119" s="37"/>
      <c r="L119" s="36"/>
      <c r="M119" s="36"/>
      <c r="N119" s="36"/>
      <c r="O119" s="36"/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36"/>
      <c r="AR119" s="36"/>
      <c r="AS119" s="36"/>
      <c r="AT119" s="36"/>
      <c r="AU119" s="36"/>
      <c r="AV119" s="36"/>
      <c r="AW119" s="36"/>
      <c r="AX119" s="36"/>
      <c r="AY119" s="36"/>
      <c r="AZ119" s="36"/>
      <c r="BA119" s="36"/>
      <c r="BB119" s="36"/>
      <c r="BC119" s="36"/>
      <c r="BD119" s="36"/>
      <c r="BE119" s="36"/>
      <c r="BF119" s="36"/>
      <c r="BG119" s="36"/>
      <c r="BH119" s="36"/>
      <c r="BI119" s="36"/>
      <c r="BJ119" s="36"/>
      <c r="BK119" s="36"/>
      <c r="BL119" s="36"/>
      <c r="BM119" s="36"/>
    </row>
    <row r="120" spans="3:65" s="34" customFormat="1">
      <c r="C120" s="36"/>
      <c r="D120" s="36"/>
      <c r="E120" s="36"/>
      <c r="F120" s="36"/>
      <c r="G120" s="36"/>
      <c r="H120" s="36"/>
      <c r="I120" s="37"/>
      <c r="J120" s="37"/>
      <c r="K120" s="37"/>
      <c r="L120" s="36"/>
      <c r="M120" s="36"/>
      <c r="N120" s="36"/>
      <c r="O120" s="36"/>
      <c r="P120" s="36"/>
      <c r="Q120" s="36"/>
      <c r="R120" s="36"/>
      <c r="S120" s="36"/>
      <c r="T120" s="36"/>
      <c r="U120" s="36"/>
      <c r="V120" s="36"/>
      <c r="W120" s="36"/>
      <c r="X120" s="36"/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36"/>
      <c r="AR120" s="36"/>
      <c r="AS120" s="36"/>
      <c r="AT120" s="36"/>
      <c r="AU120" s="36"/>
      <c r="AV120" s="36"/>
      <c r="AW120" s="36"/>
      <c r="AX120" s="36"/>
      <c r="AY120" s="36"/>
      <c r="AZ120" s="36"/>
      <c r="BA120" s="36"/>
      <c r="BB120" s="36"/>
      <c r="BC120" s="36"/>
      <c r="BD120" s="36"/>
      <c r="BE120" s="36"/>
      <c r="BF120" s="36"/>
      <c r="BG120" s="36"/>
      <c r="BH120" s="36"/>
      <c r="BI120" s="36"/>
      <c r="BJ120" s="36"/>
      <c r="BK120" s="36"/>
      <c r="BL120" s="36"/>
      <c r="BM120" s="36"/>
    </row>
    <row r="121" spans="3:65" s="34" customFormat="1">
      <c r="C121" s="36"/>
      <c r="D121" s="36"/>
      <c r="E121" s="36"/>
      <c r="F121" s="36"/>
      <c r="G121" s="36"/>
      <c r="H121" s="36"/>
      <c r="I121" s="37"/>
      <c r="J121" s="37"/>
      <c r="K121" s="37"/>
      <c r="L121" s="36"/>
      <c r="M121" s="36"/>
      <c r="N121" s="36"/>
      <c r="O121" s="36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36"/>
      <c r="AR121" s="36"/>
      <c r="AS121" s="36"/>
      <c r="AT121" s="36"/>
      <c r="AU121" s="36"/>
      <c r="AV121" s="36"/>
      <c r="AW121" s="36"/>
      <c r="AX121" s="36"/>
      <c r="AY121" s="36"/>
      <c r="AZ121" s="36"/>
      <c r="BA121" s="36"/>
      <c r="BB121" s="36"/>
      <c r="BC121" s="36"/>
      <c r="BD121" s="36"/>
      <c r="BE121" s="36"/>
      <c r="BF121" s="36"/>
      <c r="BG121" s="36"/>
      <c r="BH121" s="36"/>
      <c r="BI121" s="36"/>
      <c r="BJ121" s="36"/>
      <c r="BK121" s="36"/>
      <c r="BL121" s="36"/>
      <c r="BM121" s="36"/>
    </row>
    <row r="122" spans="3:65" s="34" customFormat="1">
      <c r="C122" s="36"/>
      <c r="D122" s="36"/>
      <c r="E122" s="36"/>
      <c r="F122" s="36"/>
      <c r="G122" s="36"/>
      <c r="H122" s="36"/>
      <c r="I122" s="37"/>
      <c r="J122" s="37"/>
      <c r="K122" s="37"/>
      <c r="L122" s="36"/>
      <c r="M122" s="36"/>
      <c r="N122" s="36"/>
      <c r="O122" s="36"/>
      <c r="P122" s="36"/>
      <c r="Q122" s="36"/>
      <c r="R122" s="36"/>
      <c r="S122" s="36"/>
      <c r="T122" s="36"/>
      <c r="U122" s="36"/>
      <c r="V122" s="36"/>
      <c r="W122" s="36"/>
      <c r="X122" s="36"/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36"/>
      <c r="AR122" s="36"/>
      <c r="AS122" s="36"/>
      <c r="AT122" s="36"/>
      <c r="AU122" s="36"/>
      <c r="AV122" s="36"/>
      <c r="AW122" s="36"/>
      <c r="AX122" s="36"/>
      <c r="AY122" s="36"/>
      <c r="AZ122" s="36"/>
      <c r="BA122" s="36"/>
      <c r="BB122" s="36"/>
      <c r="BC122" s="36"/>
      <c r="BD122" s="36"/>
      <c r="BE122" s="36"/>
      <c r="BF122" s="36"/>
      <c r="BG122" s="36"/>
      <c r="BH122" s="36"/>
      <c r="BI122" s="36"/>
      <c r="BJ122" s="36"/>
      <c r="BK122" s="36"/>
      <c r="BL122" s="36"/>
      <c r="BM122" s="36"/>
    </row>
    <row r="123" spans="3:65" s="34" customFormat="1">
      <c r="C123" s="36"/>
      <c r="D123" s="36"/>
      <c r="E123" s="36"/>
      <c r="F123" s="36"/>
      <c r="G123" s="36"/>
      <c r="H123" s="36"/>
      <c r="I123" s="37"/>
      <c r="J123" s="37"/>
      <c r="K123" s="37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  <c r="BA123" s="36"/>
      <c r="BB123" s="36"/>
      <c r="BC123" s="36"/>
      <c r="BD123" s="36"/>
      <c r="BE123" s="36"/>
      <c r="BF123" s="36"/>
      <c r="BG123" s="36"/>
      <c r="BH123" s="36"/>
      <c r="BI123" s="36"/>
      <c r="BJ123" s="36"/>
      <c r="BK123" s="36"/>
      <c r="BL123" s="36"/>
      <c r="BM123" s="36"/>
    </row>
    <row r="124" spans="3:65" s="34" customFormat="1">
      <c r="C124" s="36"/>
      <c r="D124" s="36"/>
      <c r="E124" s="36"/>
      <c r="F124" s="36"/>
      <c r="G124" s="36"/>
      <c r="H124" s="36"/>
      <c r="I124" s="37"/>
      <c r="J124" s="37"/>
      <c r="K124" s="37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  <c r="BA124" s="36"/>
      <c r="BB124" s="36"/>
      <c r="BC124" s="36"/>
      <c r="BD124" s="36"/>
      <c r="BE124" s="36"/>
      <c r="BF124" s="36"/>
      <c r="BG124" s="36"/>
      <c r="BH124" s="36"/>
      <c r="BI124" s="36"/>
      <c r="BJ124" s="36"/>
      <c r="BK124" s="36"/>
      <c r="BL124" s="36"/>
      <c r="BM124" s="36"/>
    </row>
    <row r="125" spans="3:65" s="34" customFormat="1">
      <c r="C125" s="36"/>
      <c r="D125" s="36"/>
      <c r="E125" s="36"/>
      <c r="F125" s="36"/>
      <c r="G125" s="36"/>
      <c r="H125" s="36"/>
      <c r="I125" s="37"/>
      <c r="J125" s="37"/>
      <c r="K125" s="37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36"/>
      <c r="AR125" s="36"/>
      <c r="AS125" s="36"/>
      <c r="AT125" s="36"/>
      <c r="AU125" s="36"/>
      <c r="AV125" s="36"/>
      <c r="AW125" s="36"/>
      <c r="AX125" s="36"/>
      <c r="AY125" s="36"/>
      <c r="AZ125" s="36"/>
      <c r="BA125" s="36"/>
      <c r="BB125" s="36"/>
      <c r="BC125" s="36"/>
      <c r="BD125" s="36"/>
      <c r="BE125" s="36"/>
      <c r="BF125" s="36"/>
      <c r="BG125" s="36"/>
      <c r="BH125" s="36"/>
      <c r="BI125" s="36"/>
      <c r="BJ125" s="36"/>
      <c r="BK125" s="36"/>
      <c r="BL125" s="36"/>
      <c r="BM125" s="36"/>
    </row>
    <row r="126" spans="3:65" s="34" customFormat="1">
      <c r="C126" s="36"/>
      <c r="D126" s="36"/>
      <c r="E126" s="36"/>
      <c r="F126" s="36"/>
      <c r="G126" s="36"/>
      <c r="H126" s="36"/>
      <c r="I126" s="37"/>
      <c r="J126" s="37"/>
      <c r="K126" s="37"/>
      <c r="L126" s="36"/>
      <c r="M126" s="36"/>
      <c r="N126" s="36"/>
      <c r="O126" s="36"/>
      <c r="P126" s="36"/>
      <c r="Q126" s="36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  <c r="BA126" s="36"/>
      <c r="BB126" s="36"/>
      <c r="BC126" s="36"/>
      <c r="BD126" s="36"/>
      <c r="BE126" s="36"/>
      <c r="BF126" s="36"/>
      <c r="BG126" s="36"/>
      <c r="BH126" s="36"/>
      <c r="BI126" s="36"/>
      <c r="BJ126" s="36"/>
      <c r="BK126" s="36"/>
      <c r="BL126" s="36"/>
      <c r="BM126" s="36"/>
    </row>
    <row r="127" spans="3:65" s="34" customFormat="1">
      <c r="C127" s="36"/>
      <c r="D127" s="36"/>
      <c r="E127" s="36"/>
      <c r="F127" s="36"/>
      <c r="G127" s="36"/>
      <c r="H127" s="36"/>
      <c r="I127" s="37"/>
      <c r="J127" s="37"/>
      <c r="K127" s="37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  <c r="BA127" s="36"/>
      <c r="BB127" s="36"/>
      <c r="BC127" s="36"/>
      <c r="BD127" s="36"/>
      <c r="BE127" s="36"/>
      <c r="BF127" s="36"/>
      <c r="BG127" s="36"/>
      <c r="BH127" s="36"/>
      <c r="BI127" s="36"/>
      <c r="BJ127" s="36"/>
      <c r="BK127" s="36"/>
      <c r="BL127" s="36"/>
      <c r="BM127" s="36"/>
    </row>
    <row r="128" spans="3:65" s="34" customFormat="1">
      <c r="C128" s="36"/>
      <c r="D128" s="36"/>
      <c r="E128" s="36"/>
      <c r="F128" s="36"/>
      <c r="G128" s="36"/>
      <c r="H128" s="36"/>
      <c r="I128" s="37"/>
      <c r="J128" s="37"/>
      <c r="K128" s="37"/>
      <c r="L128" s="36"/>
      <c r="M128" s="36"/>
      <c r="N128" s="36"/>
      <c r="O128" s="36"/>
      <c r="P128" s="36"/>
      <c r="Q128" s="36"/>
      <c r="R128" s="36"/>
      <c r="S128" s="36"/>
      <c r="T128" s="36"/>
      <c r="U128" s="36"/>
      <c r="V128" s="36"/>
      <c r="W128" s="36"/>
      <c r="X128" s="36"/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36"/>
      <c r="AR128" s="36"/>
      <c r="AS128" s="36"/>
      <c r="AT128" s="36"/>
      <c r="AU128" s="36"/>
      <c r="AV128" s="36"/>
      <c r="AW128" s="36"/>
      <c r="AX128" s="36"/>
      <c r="AY128" s="36"/>
      <c r="AZ128" s="36"/>
      <c r="BA128" s="36"/>
      <c r="BB128" s="36"/>
      <c r="BC128" s="36"/>
      <c r="BD128" s="36"/>
      <c r="BE128" s="36"/>
      <c r="BF128" s="36"/>
      <c r="BG128" s="36"/>
      <c r="BH128" s="36"/>
      <c r="BI128" s="36"/>
      <c r="BJ128" s="36"/>
      <c r="BK128" s="36"/>
      <c r="BL128" s="36"/>
      <c r="BM128" s="36"/>
    </row>
    <row r="129" spans="3:65" s="34" customFormat="1">
      <c r="C129" s="36"/>
      <c r="D129" s="36"/>
      <c r="E129" s="36"/>
      <c r="F129" s="36"/>
      <c r="G129" s="36"/>
      <c r="H129" s="36"/>
      <c r="I129" s="37"/>
      <c r="J129" s="37"/>
      <c r="K129" s="37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36"/>
      <c r="AR129" s="36"/>
      <c r="AS129" s="36"/>
      <c r="AT129" s="36"/>
      <c r="AU129" s="36"/>
      <c r="AV129" s="36"/>
      <c r="AW129" s="36"/>
      <c r="AX129" s="36"/>
      <c r="AY129" s="36"/>
      <c r="AZ129" s="36"/>
      <c r="BA129" s="36"/>
      <c r="BB129" s="36"/>
      <c r="BC129" s="36"/>
      <c r="BD129" s="36"/>
      <c r="BE129" s="36"/>
      <c r="BF129" s="36"/>
      <c r="BG129" s="36"/>
      <c r="BH129" s="36"/>
      <c r="BI129" s="36"/>
      <c r="BJ129" s="36"/>
      <c r="BK129" s="36"/>
      <c r="BL129" s="36"/>
      <c r="BM129" s="36"/>
    </row>
    <row r="130" spans="3:65" s="34" customFormat="1">
      <c r="C130" s="36"/>
      <c r="D130" s="36"/>
      <c r="E130" s="36"/>
      <c r="F130" s="36"/>
      <c r="G130" s="36"/>
      <c r="H130" s="36"/>
      <c r="I130" s="37"/>
      <c r="J130" s="37"/>
      <c r="K130" s="37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  <c r="BA130" s="36"/>
      <c r="BB130" s="36"/>
      <c r="BC130" s="36"/>
      <c r="BD130" s="36"/>
      <c r="BE130" s="36"/>
      <c r="BF130" s="36"/>
      <c r="BG130" s="36"/>
      <c r="BH130" s="36"/>
      <c r="BI130" s="36"/>
      <c r="BJ130" s="36"/>
      <c r="BK130" s="36"/>
      <c r="BL130" s="36"/>
      <c r="BM130" s="36"/>
    </row>
    <row r="131" spans="3:65" s="34" customFormat="1">
      <c r="C131" s="36"/>
      <c r="D131" s="36"/>
      <c r="E131" s="36"/>
      <c r="F131" s="36"/>
      <c r="G131" s="36"/>
      <c r="H131" s="36"/>
      <c r="I131" s="37"/>
      <c r="J131" s="37"/>
      <c r="K131" s="37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  <c r="BA131" s="36"/>
      <c r="BB131" s="36"/>
      <c r="BC131" s="36"/>
      <c r="BD131" s="36"/>
      <c r="BE131" s="36"/>
      <c r="BF131" s="36"/>
      <c r="BG131" s="36"/>
      <c r="BH131" s="36"/>
      <c r="BI131" s="36"/>
      <c r="BJ131" s="36"/>
      <c r="BK131" s="36"/>
      <c r="BL131" s="36"/>
      <c r="BM131" s="36"/>
    </row>
    <row r="132" spans="3:65" s="34" customFormat="1">
      <c r="C132" s="36"/>
      <c r="D132" s="36"/>
      <c r="E132" s="36"/>
      <c r="F132" s="36"/>
      <c r="G132" s="36"/>
      <c r="H132" s="36"/>
      <c r="I132" s="37"/>
      <c r="J132" s="37"/>
      <c r="K132" s="37"/>
      <c r="L132" s="36"/>
      <c r="M132" s="36"/>
      <c r="N132" s="36"/>
      <c r="O132" s="36"/>
      <c r="P132" s="36"/>
      <c r="Q132" s="36"/>
      <c r="R132" s="36"/>
      <c r="S132" s="36"/>
      <c r="T132" s="36"/>
      <c r="U132" s="36"/>
      <c r="V132" s="36"/>
      <c r="W132" s="36"/>
      <c r="X132" s="36"/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36"/>
      <c r="AR132" s="36"/>
      <c r="AS132" s="36"/>
      <c r="AT132" s="36"/>
      <c r="AU132" s="36"/>
      <c r="AV132" s="36"/>
      <c r="AW132" s="36"/>
      <c r="AX132" s="36"/>
      <c r="AY132" s="36"/>
      <c r="AZ132" s="36"/>
      <c r="BA132" s="36"/>
      <c r="BB132" s="36"/>
      <c r="BC132" s="36"/>
      <c r="BD132" s="36"/>
      <c r="BE132" s="36"/>
      <c r="BF132" s="36"/>
      <c r="BG132" s="36"/>
      <c r="BH132" s="36"/>
      <c r="BI132" s="36"/>
      <c r="BJ132" s="36"/>
      <c r="BK132" s="36"/>
      <c r="BL132" s="36"/>
      <c r="BM132" s="36"/>
    </row>
    <row r="133" spans="3:65" s="34" customFormat="1">
      <c r="C133" s="36"/>
      <c r="D133" s="36"/>
      <c r="E133" s="36"/>
      <c r="F133" s="36"/>
      <c r="G133" s="36"/>
      <c r="H133" s="36"/>
      <c r="I133" s="37"/>
      <c r="J133" s="37"/>
      <c r="K133" s="37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36"/>
      <c r="AR133" s="36"/>
      <c r="AS133" s="36"/>
      <c r="AT133" s="36"/>
      <c r="AU133" s="36"/>
      <c r="AV133" s="36"/>
      <c r="AW133" s="36"/>
      <c r="AX133" s="36"/>
      <c r="AY133" s="36"/>
      <c r="AZ133" s="36"/>
      <c r="BA133" s="36"/>
      <c r="BB133" s="36"/>
      <c r="BC133" s="36"/>
      <c r="BD133" s="36"/>
      <c r="BE133" s="36"/>
      <c r="BF133" s="36"/>
      <c r="BG133" s="36"/>
      <c r="BH133" s="36"/>
      <c r="BI133" s="36"/>
      <c r="BJ133" s="36"/>
      <c r="BK133" s="36"/>
      <c r="BL133" s="36"/>
      <c r="BM133" s="36"/>
    </row>
    <row r="134" spans="3:65" s="34" customFormat="1">
      <c r="C134" s="36"/>
      <c r="D134" s="36"/>
      <c r="E134" s="36"/>
      <c r="F134" s="36"/>
      <c r="G134" s="36"/>
      <c r="H134" s="36"/>
      <c r="I134" s="37"/>
      <c r="J134" s="37"/>
      <c r="K134" s="37"/>
      <c r="L134" s="36"/>
      <c r="M134" s="36"/>
      <c r="N134" s="36"/>
      <c r="O134" s="36"/>
      <c r="P134" s="36"/>
      <c r="Q134" s="36"/>
      <c r="R134" s="36"/>
      <c r="S134" s="36"/>
      <c r="T134" s="36"/>
      <c r="U134" s="36"/>
      <c r="V134" s="36"/>
      <c r="W134" s="36"/>
      <c r="X134" s="36"/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36"/>
      <c r="AR134" s="36"/>
      <c r="AS134" s="36"/>
      <c r="AT134" s="36"/>
      <c r="AU134" s="36"/>
      <c r="AV134" s="36"/>
      <c r="AW134" s="36"/>
      <c r="AX134" s="36"/>
      <c r="AY134" s="36"/>
      <c r="AZ134" s="36"/>
      <c r="BA134" s="36"/>
      <c r="BB134" s="36"/>
      <c r="BC134" s="36"/>
      <c r="BD134" s="36"/>
      <c r="BE134" s="36"/>
      <c r="BF134" s="36"/>
      <c r="BG134" s="36"/>
      <c r="BH134" s="36"/>
      <c r="BI134" s="36"/>
      <c r="BJ134" s="36"/>
      <c r="BK134" s="36"/>
      <c r="BL134" s="36"/>
      <c r="BM134" s="36"/>
    </row>
    <row r="135" spans="3:65" s="34" customFormat="1">
      <c r="C135" s="36"/>
      <c r="D135" s="36"/>
      <c r="E135" s="36"/>
      <c r="F135" s="36"/>
      <c r="G135" s="36"/>
      <c r="H135" s="36"/>
      <c r="I135" s="37"/>
      <c r="J135" s="37"/>
      <c r="K135" s="37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  <c r="BA135" s="36"/>
      <c r="BB135" s="36"/>
      <c r="BC135" s="36"/>
      <c r="BD135" s="36"/>
      <c r="BE135" s="36"/>
      <c r="BF135" s="36"/>
      <c r="BG135" s="36"/>
      <c r="BH135" s="36"/>
      <c r="BI135" s="36"/>
      <c r="BJ135" s="36"/>
      <c r="BK135" s="36"/>
      <c r="BL135" s="36"/>
      <c r="BM135" s="36"/>
    </row>
    <row r="136" spans="3:65" s="34" customFormat="1">
      <c r="C136" s="36"/>
      <c r="D136" s="36"/>
      <c r="E136" s="36"/>
      <c r="F136" s="36"/>
      <c r="G136" s="36"/>
      <c r="H136" s="36"/>
      <c r="I136" s="37"/>
      <c r="J136" s="37"/>
      <c r="K136" s="37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  <c r="BA136" s="36"/>
      <c r="BB136" s="36"/>
      <c r="BC136" s="36"/>
      <c r="BD136" s="36"/>
      <c r="BE136" s="36"/>
      <c r="BF136" s="36"/>
      <c r="BG136" s="36"/>
      <c r="BH136" s="36"/>
      <c r="BI136" s="36"/>
      <c r="BJ136" s="36"/>
      <c r="BK136" s="36"/>
      <c r="BL136" s="36"/>
      <c r="BM136" s="36"/>
    </row>
    <row r="137" spans="3:65" s="34" customFormat="1">
      <c r="C137" s="36"/>
      <c r="D137" s="36"/>
      <c r="E137" s="36"/>
      <c r="F137" s="36"/>
      <c r="G137" s="36"/>
      <c r="H137" s="36"/>
      <c r="I137" s="37"/>
      <c r="J137" s="37"/>
      <c r="K137" s="37"/>
      <c r="L137" s="36"/>
      <c r="M137" s="36"/>
      <c r="N137" s="36"/>
      <c r="O137" s="36"/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36"/>
      <c r="AR137" s="36"/>
      <c r="AS137" s="36"/>
      <c r="AT137" s="36"/>
      <c r="AU137" s="36"/>
      <c r="AV137" s="36"/>
      <c r="AW137" s="36"/>
      <c r="AX137" s="36"/>
      <c r="AY137" s="36"/>
      <c r="AZ137" s="36"/>
      <c r="BA137" s="36"/>
      <c r="BB137" s="36"/>
      <c r="BC137" s="36"/>
      <c r="BD137" s="36"/>
      <c r="BE137" s="36"/>
      <c r="BF137" s="36"/>
      <c r="BG137" s="36"/>
      <c r="BH137" s="36"/>
      <c r="BI137" s="36"/>
      <c r="BJ137" s="36"/>
      <c r="BK137" s="36"/>
      <c r="BL137" s="36"/>
      <c r="BM137" s="36"/>
    </row>
    <row r="138" spans="3:65" s="34" customFormat="1">
      <c r="C138" s="36"/>
      <c r="D138" s="36"/>
      <c r="E138" s="36"/>
      <c r="F138" s="36"/>
      <c r="G138" s="36"/>
      <c r="H138" s="36"/>
      <c r="I138" s="37"/>
      <c r="J138" s="37"/>
      <c r="K138" s="37"/>
      <c r="L138" s="36"/>
      <c r="M138" s="36"/>
      <c r="N138" s="36"/>
      <c r="O138" s="36"/>
      <c r="P138" s="36"/>
      <c r="Q138" s="36"/>
      <c r="R138" s="36"/>
      <c r="S138" s="36"/>
      <c r="T138" s="36"/>
      <c r="U138" s="36"/>
      <c r="V138" s="36"/>
      <c r="W138" s="36"/>
      <c r="X138" s="36"/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36"/>
      <c r="AR138" s="36"/>
      <c r="AS138" s="36"/>
      <c r="AT138" s="36"/>
      <c r="AU138" s="36"/>
      <c r="AV138" s="36"/>
      <c r="AW138" s="36"/>
      <c r="AX138" s="36"/>
      <c r="AY138" s="36"/>
      <c r="AZ138" s="36"/>
      <c r="BA138" s="36"/>
      <c r="BB138" s="36"/>
      <c r="BC138" s="36"/>
      <c r="BD138" s="36"/>
      <c r="BE138" s="36"/>
      <c r="BF138" s="36"/>
      <c r="BG138" s="36"/>
      <c r="BH138" s="36"/>
      <c r="BI138" s="36"/>
      <c r="BJ138" s="36"/>
      <c r="BK138" s="36"/>
      <c r="BL138" s="36"/>
      <c r="BM138" s="36"/>
    </row>
    <row r="139" spans="3:65" s="34" customFormat="1">
      <c r="C139" s="36"/>
      <c r="D139" s="36"/>
      <c r="E139" s="36"/>
      <c r="F139" s="36"/>
      <c r="G139" s="36"/>
      <c r="H139" s="36"/>
      <c r="I139" s="37"/>
      <c r="J139" s="37"/>
      <c r="K139" s="37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  <c r="BA139" s="36"/>
      <c r="BB139" s="36"/>
      <c r="BC139" s="36"/>
      <c r="BD139" s="36"/>
      <c r="BE139" s="36"/>
      <c r="BF139" s="36"/>
      <c r="BG139" s="36"/>
      <c r="BH139" s="36"/>
      <c r="BI139" s="36"/>
      <c r="BJ139" s="36"/>
      <c r="BK139" s="36"/>
      <c r="BL139" s="36"/>
      <c r="BM139" s="36"/>
    </row>
    <row r="140" spans="3:65" s="34" customFormat="1">
      <c r="C140" s="36"/>
      <c r="D140" s="36"/>
      <c r="E140" s="36"/>
      <c r="F140" s="36"/>
      <c r="G140" s="36"/>
      <c r="H140" s="36"/>
      <c r="I140" s="37"/>
      <c r="J140" s="37"/>
      <c r="K140" s="37"/>
      <c r="L140" s="36"/>
      <c r="M140" s="36"/>
      <c r="N140" s="36"/>
      <c r="O140" s="36"/>
      <c r="P140" s="36"/>
      <c r="Q140" s="36"/>
      <c r="R140" s="36"/>
      <c r="S140" s="36"/>
      <c r="T140" s="36"/>
      <c r="U140" s="36"/>
      <c r="V140" s="36"/>
      <c r="W140" s="36"/>
      <c r="X140" s="36"/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36"/>
      <c r="AR140" s="36"/>
      <c r="AS140" s="36"/>
      <c r="AT140" s="36"/>
      <c r="AU140" s="36"/>
      <c r="AV140" s="36"/>
      <c r="AW140" s="36"/>
      <c r="AX140" s="36"/>
      <c r="AY140" s="36"/>
      <c r="AZ140" s="36"/>
      <c r="BA140" s="36"/>
      <c r="BB140" s="36"/>
      <c r="BC140" s="36"/>
      <c r="BD140" s="36"/>
      <c r="BE140" s="36"/>
      <c r="BF140" s="36"/>
      <c r="BG140" s="36"/>
      <c r="BH140" s="36"/>
      <c r="BI140" s="36"/>
      <c r="BJ140" s="36"/>
      <c r="BK140" s="36"/>
      <c r="BL140" s="36"/>
      <c r="BM140" s="36"/>
    </row>
    <row r="141" spans="3:65" s="34" customFormat="1">
      <c r="C141" s="36"/>
      <c r="D141" s="36"/>
      <c r="E141" s="36"/>
      <c r="F141" s="36"/>
      <c r="G141" s="36"/>
      <c r="H141" s="36"/>
      <c r="I141" s="37"/>
      <c r="J141" s="37"/>
      <c r="K141" s="37"/>
      <c r="L141" s="36"/>
      <c r="M141" s="36"/>
      <c r="N141" s="36"/>
      <c r="O141" s="36"/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36"/>
      <c r="AR141" s="36"/>
      <c r="AS141" s="36"/>
      <c r="AT141" s="36"/>
      <c r="AU141" s="36"/>
      <c r="AV141" s="36"/>
      <c r="AW141" s="36"/>
      <c r="AX141" s="36"/>
      <c r="AY141" s="36"/>
      <c r="AZ141" s="36"/>
      <c r="BA141" s="36"/>
      <c r="BB141" s="36"/>
      <c r="BC141" s="36"/>
      <c r="BD141" s="36"/>
      <c r="BE141" s="36"/>
      <c r="BF141" s="36"/>
      <c r="BG141" s="36"/>
      <c r="BH141" s="36"/>
      <c r="BI141" s="36"/>
      <c r="BJ141" s="36"/>
      <c r="BK141" s="36"/>
      <c r="BL141" s="36"/>
      <c r="BM141" s="36"/>
    </row>
    <row r="142" spans="3:65" s="34" customFormat="1">
      <c r="C142" s="36"/>
      <c r="D142" s="36"/>
      <c r="E142" s="36"/>
      <c r="F142" s="36"/>
      <c r="G142" s="36"/>
      <c r="H142" s="36"/>
      <c r="I142" s="37"/>
      <c r="J142" s="37"/>
      <c r="K142" s="37"/>
      <c r="L142" s="36"/>
      <c r="M142" s="36"/>
      <c r="N142" s="36"/>
      <c r="O142" s="36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36"/>
      <c r="AR142" s="36"/>
      <c r="AS142" s="36"/>
      <c r="AT142" s="36"/>
      <c r="AU142" s="36"/>
      <c r="AV142" s="36"/>
      <c r="AW142" s="36"/>
      <c r="AX142" s="36"/>
      <c r="AY142" s="36"/>
      <c r="AZ142" s="36"/>
      <c r="BA142" s="36"/>
      <c r="BB142" s="36"/>
      <c r="BC142" s="36"/>
      <c r="BD142" s="36"/>
      <c r="BE142" s="36"/>
      <c r="BF142" s="36"/>
      <c r="BG142" s="36"/>
      <c r="BH142" s="36"/>
      <c r="BI142" s="36"/>
      <c r="BJ142" s="36"/>
      <c r="BK142" s="36"/>
      <c r="BL142" s="36"/>
      <c r="BM142" s="36"/>
    </row>
    <row r="143" spans="3:65" s="34" customFormat="1">
      <c r="C143" s="36"/>
      <c r="D143" s="36"/>
      <c r="E143" s="36"/>
      <c r="F143" s="36"/>
      <c r="G143" s="36"/>
      <c r="H143" s="36"/>
      <c r="I143" s="37"/>
      <c r="J143" s="37"/>
      <c r="K143" s="37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  <c r="BA143" s="36"/>
      <c r="BB143" s="36"/>
      <c r="BC143" s="36"/>
      <c r="BD143" s="36"/>
      <c r="BE143" s="36"/>
      <c r="BF143" s="36"/>
      <c r="BG143" s="36"/>
      <c r="BH143" s="36"/>
      <c r="BI143" s="36"/>
      <c r="BJ143" s="36"/>
      <c r="BK143" s="36"/>
      <c r="BL143" s="36"/>
      <c r="BM143" s="36"/>
    </row>
    <row r="144" spans="3:65" s="34" customFormat="1">
      <c r="C144" s="36"/>
      <c r="D144" s="36"/>
      <c r="E144" s="36"/>
      <c r="F144" s="36"/>
      <c r="G144" s="36"/>
      <c r="H144" s="36"/>
      <c r="I144" s="37"/>
      <c r="J144" s="37"/>
      <c r="K144" s="37"/>
      <c r="L144" s="36"/>
      <c r="M144" s="36"/>
      <c r="N144" s="36"/>
      <c r="O144" s="36"/>
      <c r="P144" s="36"/>
      <c r="Q144" s="36"/>
      <c r="R144" s="36"/>
      <c r="S144" s="36"/>
      <c r="T144" s="36"/>
      <c r="U144" s="36"/>
      <c r="V144" s="36"/>
      <c r="W144" s="36"/>
      <c r="X144" s="36"/>
      <c r="Y144" s="36"/>
      <c r="Z144" s="36"/>
      <c r="AA144" s="36"/>
      <c r="AB144" s="36"/>
      <c r="AC144" s="36"/>
      <c r="AD144" s="36"/>
      <c r="AE144" s="36"/>
      <c r="AF144" s="36"/>
      <c r="AG144" s="36"/>
      <c r="AH144" s="36"/>
      <c r="AI144" s="36"/>
      <c r="AJ144" s="36"/>
      <c r="AK144" s="36"/>
      <c r="AL144" s="36"/>
      <c r="AM144" s="36"/>
      <c r="AN144" s="36"/>
      <c r="AO144" s="36"/>
      <c r="AP144" s="36"/>
      <c r="AQ144" s="36"/>
      <c r="AR144" s="36"/>
      <c r="AS144" s="36"/>
      <c r="AT144" s="36"/>
      <c r="AU144" s="36"/>
      <c r="AV144" s="36"/>
      <c r="AW144" s="36"/>
      <c r="AX144" s="36"/>
      <c r="AY144" s="36"/>
      <c r="AZ144" s="36"/>
      <c r="BA144" s="36"/>
      <c r="BB144" s="36"/>
      <c r="BC144" s="36"/>
      <c r="BD144" s="36"/>
      <c r="BE144" s="36"/>
      <c r="BF144" s="36"/>
      <c r="BG144" s="36"/>
      <c r="BH144" s="36"/>
      <c r="BI144" s="36"/>
      <c r="BJ144" s="36"/>
      <c r="BK144" s="36"/>
      <c r="BL144" s="36"/>
      <c r="BM144" s="36"/>
    </row>
    <row r="145" spans="3:65" s="34" customFormat="1">
      <c r="C145" s="36"/>
      <c r="D145" s="36"/>
      <c r="E145" s="36"/>
      <c r="F145" s="36"/>
      <c r="G145" s="36"/>
      <c r="H145" s="36"/>
      <c r="I145" s="37"/>
      <c r="J145" s="37"/>
      <c r="K145" s="37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  <c r="BA145" s="36"/>
      <c r="BB145" s="36"/>
      <c r="BC145" s="36"/>
      <c r="BD145" s="36"/>
      <c r="BE145" s="36"/>
      <c r="BF145" s="36"/>
      <c r="BG145" s="36"/>
      <c r="BH145" s="36"/>
      <c r="BI145" s="36"/>
      <c r="BJ145" s="36"/>
      <c r="BK145" s="36"/>
      <c r="BL145" s="36"/>
      <c r="BM145" s="36"/>
    </row>
    <row r="146" spans="3:65" s="34" customFormat="1">
      <c r="C146" s="36"/>
      <c r="D146" s="36"/>
      <c r="E146" s="36"/>
      <c r="F146" s="36"/>
      <c r="G146" s="36"/>
      <c r="H146" s="36"/>
      <c r="I146" s="37"/>
      <c r="J146" s="37"/>
      <c r="K146" s="37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  <c r="BA146" s="36"/>
      <c r="BB146" s="36"/>
      <c r="BC146" s="36"/>
      <c r="BD146" s="36"/>
      <c r="BE146" s="36"/>
      <c r="BF146" s="36"/>
      <c r="BG146" s="36"/>
      <c r="BH146" s="36"/>
      <c r="BI146" s="36"/>
      <c r="BJ146" s="36"/>
      <c r="BK146" s="36"/>
      <c r="BL146" s="36"/>
      <c r="BM146" s="36"/>
    </row>
    <row r="147" spans="3:65" s="34" customFormat="1">
      <c r="C147" s="36"/>
      <c r="D147" s="36"/>
      <c r="E147" s="36"/>
      <c r="F147" s="36"/>
      <c r="G147" s="36"/>
      <c r="H147" s="36"/>
      <c r="I147" s="37"/>
      <c r="J147" s="37"/>
      <c r="K147" s="37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  <c r="BA147" s="36"/>
      <c r="BB147" s="36"/>
      <c r="BC147" s="36"/>
      <c r="BD147" s="36"/>
      <c r="BE147" s="36"/>
      <c r="BF147" s="36"/>
      <c r="BG147" s="36"/>
      <c r="BH147" s="36"/>
      <c r="BI147" s="36"/>
      <c r="BJ147" s="36"/>
      <c r="BK147" s="36"/>
      <c r="BL147" s="36"/>
      <c r="BM147" s="36"/>
    </row>
    <row r="148" spans="3:65" s="34" customFormat="1">
      <c r="C148" s="36"/>
      <c r="D148" s="36"/>
      <c r="E148" s="36"/>
      <c r="F148" s="36"/>
      <c r="G148" s="36"/>
      <c r="H148" s="36"/>
      <c r="I148" s="37"/>
      <c r="J148" s="37"/>
      <c r="K148" s="37"/>
      <c r="L148" s="36"/>
      <c r="M148" s="36"/>
      <c r="N148" s="36"/>
      <c r="O148" s="36"/>
      <c r="P148" s="36"/>
      <c r="Q148" s="36"/>
      <c r="R148" s="36"/>
      <c r="S148" s="36"/>
      <c r="T148" s="36"/>
      <c r="U148" s="36"/>
      <c r="V148" s="36"/>
      <c r="W148" s="36"/>
      <c r="X148" s="36"/>
      <c r="Y148" s="36"/>
      <c r="Z148" s="36"/>
      <c r="AA148" s="36"/>
      <c r="AB148" s="36"/>
      <c r="AC148" s="36"/>
      <c r="AD148" s="36"/>
      <c r="AE148" s="36"/>
      <c r="AF148" s="36"/>
      <c r="AG148" s="36"/>
      <c r="AH148" s="36"/>
      <c r="AI148" s="36"/>
      <c r="AJ148" s="36"/>
      <c r="AK148" s="36"/>
      <c r="AL148" s="36"/>
      <c r="AM148" s="36"/>
      <c r="AN148" s="36"/>
      <c r="AO148" s="36"/>
      <c r="AP148" s="36"/>
      <c r="AQ148" s="36"/>
      <c r="AR148" s="36"/>
      <c r="AS148" s="36"/>
      <c r="AT148" s="36"/>
      <c r="AU148" s="36"/>
      <c r="AV148" s="36"/>
      <c r="AW148" s="36"/>
      <c r="AX148" s="36"/>
      <c r="AY148" s="36"/>
      <c r="AZ148" s="36"/>
      <c r="BA148" s="36"/>
      <c r="BB148" s="36"/>
      <c r="BC148" s="36"/>
      <c r="BD148" s="36"/>
      <c r="BE148" s="36"/>
      <c r="BF148" s="36"/>
      <c r="BG148" s="36"/>
      <c r="BH148" s="36"/>
      <c r="BI148" s="36"/>
      <c r="BJ148" s="36"/>
      <c r="BK148" s="36"/>
      <c r="BL148" s="36"/>
      <c r="BM148" s="36"/>
    </row>
    <row r="149" spans="3:65" s="34" customFormat="1">
      <c r="C149" s="36"/>
      <c r="D149" s="36"/>
      <c r="E149" s="36"/>
      <c r="F149" s="36"/>
      <c r="G149" s="36"/>
      <c r="H149" s="36"/>
      <c r="I149" s="37"/>
      <c r="J149" s="37"/>
      <c r="K149" s="37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  <c r="BA149" s="36"/>
      <c r="BB149" s="36"/>
      <c r="BC149" s="36"/>
      <c r="BD149" s="36"/>
      <c r="BE149" s="36"/>
      <c r="BF149" s="36"/>
      <c r="BG149" s="36"/>
      <c r="BH149" s="36"/>
      <c r="BI149" s="36"/>
      <c r="BJ149" s="36"/>
      <c r="BK149" s="36"/>
      <c r="BL149" s="36"/>
      <c r="BM149" s="36"/>
    </row>
    <row r="150" spans="3:65" s="34" customFormat="1">
      <c r="C150" s="36"/>
      <c r="D150" s="36"/>
      <c r="E150" s="36"/>
      <c r="F150" s="36"/>
      <c r="G150" s="36"/>
      <c r="H150" s="36"/>
      <c r="I150" s="37"/>
      <c r="J150" s="37"/>
      <c r="K150" s="37"/>
      <c r="L150" s="36"/>
      <c r="M150" s="36"/>
      <c r="N150" s="36"/>
      <c r="O150" s="36"/>
      <c r="P150" s="36"/>
      <c r="Q150" s="36"/>
      <c r="R150" s="36"/>
      <c r="S150" s="36"/>
      <c r="T150" s="36"/>
      <c r="U150" s="36"/>
      <c r="V150" s="36"/>
      <c r="W150" s="36"/>
      <c r="X150" s="36"/>
      <c r="Y150" s="36"/>
      <c r="Z150" s="36"/>
      <c r="AA150" s="36"/>
      <c r="AB150" s="36"/>
      <c r="AC150" s="36"/>
      <c r="AD150" s="36"/>
      <c r="AE150" s="36"/>
      <c r="AF150" s="36"/>
      <c r="AG150" s="36"/>
      <c r="AH150" s="36"/>
      <c r="AI150" s="36"/>
      <c r="AJ150" s="36"/>
      <c r="AK150" s="36"/>
      <c r="AL150" s="36"/>
      <c r="AM150" s="36"/>
      <c r="AN150" s="36"/>
      <c r="AO150" s="36"/>
      <c r="AP150" s="36"/>
      <c r="AQ150" s="36"/>
      <c r="AR150" s="36"/>
      <c r="AS150" s="36"/>
      <c r="AT150" s="36"/>
      <c r="AU150" s="36"/>
      <c r="AV150" s="36"/>
      <c r="AW150" s="36"/>
      <c r="AX150" s="36"/>
      <c r="AY150" s="36"/>
      <c r="AZ150" s="36"/>
      <c r="BA150" s="36"/>
      <c r="BB150" s="36"/>
      <c r="BC150" s="36"/>
      <c r="BD150" s="36"/>
      <c r="BE150" s="36"/>
      <c r="BF150" s="36"/>
      <c r="BG150" s="36"/>
      <c r="BH150" s="36"/>
      <c r="BI150" s="36"/>
      <c r="BJ150" s="36"/>
      <c r="BK150" s="36"/>
      <c r="BL150" s="36"/>
      <c r="BM150" s="36"/>
    </row>
    <row r="151" spans="3:65" s="34" customFormat="1">
      <c r="C151" s="36"/>
      <c r="D151" s="36"/>
      <c r="E151" s="36"/>
      <c r="F151" s="36"/>
      <c r="G151" s="36"/>
      <c r="H151" s="36"/>
      <c r="I151" s="37"/>
      <c r="J151" s="37"/>
      <c r="K151" s="37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  <c r="BA151" s="36"/>
      <c r="BB151" s="36"/>
      <c r="BC151" s="36"/>
      <c r="BD151" s="36"/>
      <c r="BE151" s="36"/>
      <c r="BF151" s="36"/>
      <c r="BG151" s="36"/>
      <c r="BH151" s="36"/>
      <c r="BI151" s="36"/>
      <c r="BJ151" s="36"/>
      <c r="BK151" s="36"/>
      <c r="BL151" s="36"/>
      <c r="BM151" s="36"/>
    </row>
    <row r="152" spans="3:65" s="34" customFormat="1">
      <c r="C152" s="36"/>
      <c r="D152" s="36"/>
      <c r="E152" s="36"/>
      <c r="F152" s="36"/>
      <c r="G152" s="36"/>
      <c r="H152" s="36"/>
      <c r="I152" s="37"/>
      <c r="J152" s="37"/>
      <c r="K152" s="37"/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/>
      <c r="W152" s="36"/>
      <c r="X152" s="36"/>
      <c r="Y152" s="36"/>
      <c r="Z152" s="36"/>
      <c r="AA152" s="36"/>
      <c r="AB152" s="36"/>
      <c r="AC152" s="36"/>
      <c r="AD152" s="36"/>
      <c r="AE152" s="36"/>
      <c r="AF152" s="36"/>
      <c r="AG152" s="36"/>
      <c r="AH152" s="36"/>
      <c r="AI152" s="36"/>
      <c r="AJ152" s="36"/>
      <c r="AK152" s="36"/>
      <c r="AL152" s="36"/>
      <c r="AM152" s="36"/>
      <c r="AN152" s="36"/>
      <c r="AO152" s="36"/>
      <c r="AP152" s="36"/>
      <c r="AQ152" s="36"/>
      <c r="AR152" s="36"/>
      <c r="AS152" s="36"/>
      <c r="AT152" s="36"/>
      <c r="AU152" s="36"/>
      <c r="AV152" s="36"/>
      <c r="AW152" s="36"/>
      <c r="AX152" s="36"/>
      <c r="AY152" s="36"/>
      <c r="AZ152" s="36"/>
      <c r="BA152" s="36"/>
      <c r="BB152" s="36"/>
      <c r="BC152" s="36"/>
      <c r="BD152" s="36"/>
      <c r="BE152" s="36"/>
      <c r="BF152" s="36"/>
      <c r="BG152" s="36"/>
      <c r="BH152" s="36"/>
      <c r="BI152" s="36"/>
      <c r="BJ152" s="36"/>
      <c r="BK152" s="36"/>
      <c r="BL152" s="36"/>
      <c r="BM152" s="36"/>
    </row>
    <row r="153" spans="3:65" s="34" customFormat="1">
      <c r="C153" s="36"/>
      <c r="D153" s="36"/>
      <c r="E153" s="36"/>
      <c r="F153" s="36"/>
      <c r="G153" s="36"/>
      <c r="H153" s="36"/>
      <c r="I153" s="37"/>
      <c r="J153" s="37"/>
      <c r="K153" s="37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  <c r="BA153" s="36"/>
      <c r="BB153" s="36"/>
      <c r="BC153" s="36"/>
      <c r="BD153" s="36"/>
      <c r="BE153" s="36"/>
      <c r="BF153" s="36"/>
      <c r="BG153" s="36"/>
      <c r="BH153" s="36"/>
      <c r="BI153" s="36"/>
      <c r="BJ153" s="36"/>
      <c r="BK153" s="36"/>
      <c r="BL153" s="36"/>
      <c r="BM153" s="36"/>
    </row>
    <row r="154" spans="3:65" s="34" customFormat="1">
      <c r="C154" s="36"/>
      <c r="D154" s="36"/>
      <c r="E154" s="36"/>
      <c r="F154" s="36"/>
      <c r="G154" s="36"/>
      <c r="H154" s="36"/>
      <c r="I154" s="37"/>
      <c r="J154" s="37"/>
      <c r="K154" s="37"/>
      <c r="L154" s="36"/>
      <c r="M154" s="36"/>
      <c r="N154" s="36"/>
      <c r="O154" s="36"/>
      <c r="P154" s="36"/>
      <c r="Q154" s="36"/>
      <c r="R154" s="36"/>
      <c r="S154" s="36"/>
      <c r="T154" s="36"/>
      <c r="U154" s="36"/>
      <c r="V154" s="36"/>
      <c r="W154" s="36"/>
      <c r="X154" s="36"/>
      <c r="Y154" s="36"/>
      <c r="Z154" s="36"/>
      <c r="AA154" s="36"/>
      <c r="AB154" s="36"/>
      <c r="AC154" s="36"/>
      <c r="AD154" s="36"/>
      <c r="AE154" s="36"/>
      <c r="AF154" s="36"/>
      <c r="AG154" s="36"/>
      <c r="AH154" s="36"/>
      <c r="AI154" s="36"/>
      <c r="AJ154" s="36"/>
      <c r="AK154" s="36"/>
      <c r="AL154" s="36"/>
      <c r="AM154" s="36"/>
      <c r="AN154" s="36"/>
      <c r="AO154" s="36"/>
      <c r="AP154" s="36"/>
      <c r="AQ154" s="36"/>
      <c r="AR154" s="36"/>
      <c r="AS154" s="36"/>
      <c r="AT154" s="36"/>
      <c r="AU154" s="36"/>
      <c r="AV154" s="36"/>
      <c r="AW154" s="36"/>
      <c r="AX154" s="36"/>
      <c r="AY154" s="36"/>
      <c r="AZ154" s="36"/>
      <c r="BA154" s="36"/>
      <c r="BB154" s="36"/>
      <c r="BC154" s="36"/>
      <c r="BD154" s="36"/>
      <c r="BE154" s="36"/>
      <c r="BF154" s="36"/>
      <c r="BG154" s="36"/>
      <c r="BH154" s="36"/>
      <c r="BI154" s="36"/>
      <c r="BJ154" s="36"/>
      <c r="BK154" s="36"/>
      <c r="BL154" s="36"/>
      <c r="BM154" s="36"/>
    </row>
    <row r="155" spans="3:65" s="34" customFormat="1">
      <c r="C155" s="36"/>
      <c r="D155" s="36"/>
      <c r="E155" s="36"/>
      <c r="F155" s="36"/>
      <c r="G155" s="36"/>
      <c r="H155" s="36"/>
      <c r="I155" s="37"/>
      <c r="J155" s="37"/>
      <c r="K155" s="37"/>
      <c r="L155" s="36"/>
      <c r="M155" s="36"/>
      <c r="N155" s="36"/>
      <c r="O155" s="36"/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6"/>
      <c r="AA155" s="36"/>
      <c r="AB155" s="36"/>
      <c r="AC155" s="36"/>
      <c r="AD155" s="36"/>
      <c r="AE155" s="36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6"/>
      <c r="AQ155" s="36"/>
      <c r="AR155" s="36"/>
      <c r="AS155" s="36"/>
      <c r="AT155" s="36"/>
      <c r="AU155" s="36"/>
      <c r="AV155" s="36"/>
      <c r="AW155" s="36"/>
      <c r="AX155" s="36"/>
      <c r="AY155" s="36"/>
      <c r="AZ155" s="36"/>
      <c r="BA155" s="36"/>
      <c r="BB155" s="36"/>
      <c r="BC155" s="36"/>
      <c r="BD155" s="36"/>
      <c r="BE155" s="36"/>
      <c r="BF155" s="36"/>
      <c r="BG155" s="36"/>
      <c r="BH155" s="36"/>
      <c r="BI155" s="36"/>
      <c r="BJ155" s="36"/>
      <c r="BK155" s="36"/>
      <c r="BL155" s="36"/>
      <c r="BM155" s="36"/>
    </row>
    <row r="156" spans="3:65" s="34" customFormat="1">
      <c r="C156" s="36"/>
      <c r="D156" s="36"/>
      <c r="E156" s="36"/>
      <c r="F156" s="36"/>
      <c r="G156" s="36"/>
      <c r="H156" s="36"/>
      <c r="I156" s="37"/>
      <c r="J156" s="37"/>
      <c r="K156" s="37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  <c r="AD156" s="36"/>
      <c r="AE156" s="36"/>
      <c r="AF156" s="36"/>
      <c r="AG156" s="36"/>
      <c r="AH156" s="36"/>
      <c r="AI156" s="36"/>
      <c r="AJ156" s="36"/>
      <c r="AK156" s="36"/>
      <c r="AL156" s="36"/>
      <c r="AM156" s="36"/>
      <c r="AN156" s="36"/>
      <c r="AO156" s="36"/>
      <c r="AP156" s="36"/>
      <c r="AQ156" s="36"/>
      <c r="AR156" s="36"/>
      <c r="AS156" s="36"/>
      <c r="AT156" s="36"/>
      <c r="AU156" s="36"/>
      <c r="AV156" s="36"/>
      <c r="AW156" s="36"/>
      <c r="AX156" s="36"/>
      <c r="AY156" s="36"/>
      <c r="AZ156" s="36"/>
      <c r="BA156" s="36"/>
      <c r="BB156" s="36"/>
      <c r="BC156" s="36"/>
      <c r="BD156" s="36"/>
      <c r="BE156" s="36"/>
      <c r="BF156" s="36"/>
      <c r="BG156" s="36"/>
      <c r="BH156" s="36"/>
      <c r="BI156" s="36"/>
      <c r="BJ156" s="36"/>
      <c r="BK156" s="36"/>
      <c r="BL156" s="36"/>
      <c r="BM156" s="36"/>
    </row>
    <row r="157" spans="3:65" s="34" customFormat="1">
      <c r="C157" s="36"/>
      <c r="D157" s="36"/>
      <c r="E157" s="36"/>
      <c r="F157" s="36"/>
      <c r="G157" s="36"/>
      <c r="H157" s="36"/>
      <c r="I157" s="37"/>
      <c r="J157" s="37"/>
      <c r="K157" s="37"/>
      <c r="L157" s="36"/>
      <c r="M157" s="36"/>
      <c r="N157" s="36"/>
      <c r="O157" s="36"/>
      <c r="P157" s="36"/>
      <c r="Q157" s="36"/>
      <c r="R157" s="36"/>
      <c r="S157" s="36"/>
      <c r="T157" s="36"/>
      <c r="U157" s="36"/>
      <c r="V157" s="36"/>
      <c r="W157" s="36"/>
      <c r="X157" s="36"/>
      <c r="Y157" s="36"/>
      <c r="Z157" s="36"/>
      <c r="AA157" s="36"/>
      <c r="AB157" s="36"/>
      <c r="AC157" s="36"/>
      <c r="AD157" s="36"/>
      <c r="AE157" s="36"/>
      <c r="AF157" s="36"/>
      <c r="AG157" s="36"/>
      <c r="AH157" s="36"/>
      <c r="AI157" s="36"/>
      <c r="AJ157" s="36"/>
      <c r="AK157" s="36"/>
      <c r="AL157" s="36"/>
      <c r="AM157" s="36"/>
      <c r="AN157" s="36"/>
      <c r="AO157" s="36"/>
      <c r="AP157" s="36"/>
      <c r="AQ157" s="36"/>
      <c r="AR157" s="36"/>
      <c r="AS157" s="36"/>
      <c r="AT157" s="36"/>
      <c r="AU157" s="36"/>
      <c r="AV157" s="36"/>
      <c r="AW157" s="36"/>
      <c r="AX157" s="36"/>
      <c r="AY157" s="36"/>
      <c r="AZ157" s="36"/>
      <c r="BA157" s="36"/>
      <c r="BB157" s="36"/>
      <c r="BC157" s="36"/>
      <c r="BD157" s="36"/>
      <c r="BE157" s="36"/>
      <c r="BF157" s="36"/>
      <c r="BG157" s="36"/>
      <c r="BH157" s="36"/>
      <c r="BI157" s="36"/>
      <c r="BJ157" s="36"/>
      <c r="BK157" s="36"/>
      <c r="BL157" s="36"/>
      <c r="BM157" s="36"/>
    </row>
    <row r="158" spans="3:65" s="34" customFormat="1">
      <c r="C158" s="36"/>
      <c r="D158" s="36"/>
      <c r="E158" s="36"/>
      <c r="F158" s="36"/>
      <c r="G158" s="36"/>
      <c r="H158" s="36"/>
      <c r="I158" s="37"/>
      <c r="J158" s="37"/>
      <c r="K158" s="37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  <c r="BC158" s="36"/>
      <c r="BD158" s="36"/>
      <c r="BE158" s="36"/>
      <c r="BF158" s="36"/>
      <c r="BG158" s="36"/>
      <c r="BH158" s="36"/>
      <c r="BI158" s="36"/>
      <c r="BJ158" s="36"/>
      <c r="BK158" s="36"/>
      <c r="BL158" s="36"/>
      <c r="BM158" s="36"/>
    </row>
    <row r="159" spans="3:65" s="34" customFormat="1">
      <c r="C159" s="36"/>
      <c r="D159" s="36"/>
      <c r="E159" s="36"/>
      <c r="F159" s="36"/>
      <c r="G159" s="36"/>
      <c r="H159" s="36"/>
      <c r="I159" s="37"/>
      <c r="J159" s="37"/>
      <c r="K159" s="37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  <c r="BC159" s="36"/>
      <c r="BD159" s="36"/>
      <c r="BE159" s="36"/>
      <c r="BF159" s="36"/>
      <c r="BG159" s="36"/>
      <c r="BH159" s="36"/>
      <c r="BI159" s="36"/>
      <c r="BJ159" s="36"/>
      <c r="BK159" s="36"/>
      <c r="BL159" s="36"/>
      <c r="BM159" s="36"/>
    </row>
    <row r="160" spans="3:65" s="34" customFormat="1">
      <c r="C160" s="36"/>
      <c r="D160" s="36"/>
      <c r="E160" s="36"/>
      <c r="F160" s="36"/>
      <c r="G160" s="36"/>
      <c r="H160" s="36"/>
      <c r="I160" s="37"/>
      <c r="J160" s="37"/>
      <c r="K160" s="37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  <c r="BC160" s="36"/>
      <c r="BD160" s="36"/>
      <c r="BE160" s="36"/>
      <c r="BF160" s="36"/>
      <c r="BG160" s="36"/>
      <c r="BH160" s="36"/>
      <c r="BI160" s="36"/>
      <c r="BJ160" s="36"/>
      <c r="BK160" s="36"/>
      <c r="BL160" s="36"/>
      <c r="BM160" s="36"/>
    </row>
    <row r="161" spans="3:65" s="34" customFormat="1">
      <c r="C161" s="36"/>
      <c r="D161" s="36"/>
      <c r="E161" s="36"/>
      <c r="F161" s="36"/>
      <c r="G161" s="36"/>
      <c r="H161" s="36"/>
      <c r="I161" s="37"/>
      <c r="J161" s="37"/>
      <c r="K161" s="37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  <c r="BC161" s="36"/>
      <c r="BD161" s="36"/>
      <c r="BE161" s="36"/>
      <c r="BF161" s="36"/>
      <c r="BG161" s="36"/>
      <c r="BH161" s="36"/>
      <c r="BI161" s="36"/>
      <c r="BJ161" s="36"/>
      <c r="BK161" s="36"/>
      <c r="BL161" s="36"/>
      <c r="BM161" s="36"/>
    </row>
    <row r="162" spans="3:65" s="34" customFormat="1">
      <c r="C162" s="36"/>
      <c r="D162" s="36"/>
      <c r="E162" s="36"/>
      <c r="F162" s="36"/>
      <c r="G162" s="36"/>
      <c r="H162" s="36"/>
      <c r="I162" s="37"/>
      <c r="J162" s="37"/>
      <c r="K162" s="37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  <c r="BC162" s="36"/>
      <c r="BD162" s="36"/>
      <c r="BE162" s="36"/>
      <c r="BF162" s="36"/>
      <c r="BG162" s="36"/>
      <c r="BH162" s="36"/>
      <c r="BI162" s="36"/>
      <c r="BJ162" s="36"/>
      <c r="BK162" s="36"/>
      <c r="BL162" s="36"/>
      <c r="BM162" s="36"/>
    </row>
    <row r="163" spans="3:65" s="34" customFormat="1">
      <c r="C163" s="36"/>
      <c r="D163" s="36"/>
      <c r="E163" s="36"/>
      <c r="F163" s="36"/>
      <c r="G163" s="36"/>
      <c r="H163" s="36"/>
      <c r="I163" s="37"/>
      <c r="J163" s="37"/>
      <c r="K163" s="37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  <c r="BC163" s="36"/>
      <c r="BD163" s="36"/>
      <c r="BE163" s="36"/>
      <c r="BF163" s="36"/>
      <c r="BG163" s="36"/>
      <c r="BH163" s="36"/>
      <c r="BI163" s="36"/>
      <c r="BJ163" s="36"/>
      <c r="BK163" s="36"/>
      <c r="BL163" s="36"/>
      <c r="BM163" s="36"/>
    </row>
    <row r="164" spans="3:65" s="34" customFormat="1">
      <c r="C164" s="36"/>
      <c r="D164" s="36"/>
      <c r="E164" s="36"/>
      <c r="F164" s="36"/>
      <c r="G164" s="36"/>
      <c r="H164" s="36"/>
      <c r="I164" s="37"/>
      <c r="J164" s="37"/>
      <c r="K164" s="37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  <c r="BC164" s="36"/>
      <c r="BD164" s="36"/>
      <c r="BE164" s="36"/>
      <c r="BF164" s="36"/>
      <c r="BG164" s="36"/>
      <c r="BH164" s="36"/>
      <c r="BI164" s="36"/>
      <c r="BJ164" s="36"/>
      <c r="BK164" s="36"/>
      <c r="BL164" s="36"/>
      <c r="BM164" s="36"/>
    </row>
    <row r="165" spans="3:65" s="34" customFormat="1">
      <c r="C165" s="36"/>
      <c r="D165" s="36"/>
      <c r="E165" s="36"/>
      <c r="F165" s="36"/>
      <c r="G165" s="36"/>
      <c r="H165" s="36"/>
      <c r="I165" s="37"/>
      <c r="J165" s="37"/>
      <c r="K165" s="37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  <c r="BC165" s="36"/>
      <c r="BD165" s="36"/>
      <c r="BE165" s="36"/>
      <c r="BF165" s="36"/>
      <c r="BG165" s="36"/>
      <c r="BH165" s="36"/>
      <c r="BI165" s="36"/>
      <c r="BJ165" s="36"/>
      <c r="BK165" s="36"/>
      <c r="BL165" s="36"/>
      <c r="BM165" s="36"/>
    </row>
    <row r="166" spans="3:65" s="34" customFormat="1">
      <c r="C166" s="36"/>
      <c r="D166" s="36"/>
      <c r="E166" s="36"/>
      <c r="F166" s="36"/>
      <c r="G166" s="36"/>
      <c r="H166" s="36"/>
      <c r="I166" s="37"/>
      <c r="J166" s="37"/>
      <c r="K166" s="37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  <c r="BC166" s="36"/>
      <c r="BD166" s="36"/>
      <c r="BE166" s="36"/>
      <c r="BF166" s="36"/>
      <c r="BG166" s="36"/>
      <c r="BH166" s="36"/>
      <c r="BI166" s="36"/>
      <c r="BJ166" s="36"/>
      <c r="BK166" s="36"/>
      <c r="BL166" s="36"/>
      <c r="BM166" s="36"/>
    </row>
    <row r="167" spans="3:65" s="34" customFormat="1">
      <c r="C167" s="36"/>
      <c r="D167" s="36"/>
      <c r="E167" s="36"/>
      <c r="F167" s="36"/>
      <c r="G167" s="36"/>
      <c r="H167" s="36"/>
      <c r="I167" s="37"/>
      <c r="J167" s="37"/>
      <c r="K167" s="37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  <c r="BC167" s="36"/>
      <c r="BD167" s="36"/>
      <c r="BE167" s="36"/>
      <c r="BF167" s="36"/>
      <c r="BG167" s="36"/>
      <c r="BH167" s="36"/>
      <c r="BI167" s="36"/>
      <c r="BJ167" s="36"/>
      <c r="BK167" s="36"/>
      <c r="BL167" s="36"/>
      <c r="BM167" s="36"/>
    </row>
    <row r="168" spans="3:65" s="34" customFormat="1">
      <c r="C168" s="36"/>
      <c r="D168" s="36"/>
      <c r="E168" s="36"/>
      <c r="F168" s="36"/>
      <c r="G168" s="36"/>
      <c r="H168" s="36"/>
      <c r="I168" s="37"/>
      <c r="J168" s="37"/>
      <c r="K168" s="37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  <c r="BC168" s="36"/>
      <c r="BD168" s="36"/>
      <c r="BE168" s="36"/>
      <c r="BF168" s="36"/>
      <c r="BG168" s="36"/>
      <c r="BH168" s="36"/>
      <c r="BI168" s="36"/>
      <c r="BJ168" s="36"/>
      <c r="BK168" s="36"/>
      <c r="BL168" s="36"/>
      <c r="BM168" s="36"/>
    </row>
    <row r="169" spans="3:65" s="34" customFormat="1">
      <c r="C169" s="36"/>
      <c r="D169" s="36"/>
      <c r="E169" s="36"/>
      <c r="F169" s="36"/>
      <c r="G169" s="36"/>
      <c r="H169" s="36"/>
      <c r="I169" s="37"/>
      <c r="J169" s="37"/>
      <c r="K169" s="37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  <c r="BC169" s="36"/>
      <c r="BD169" s="36"/>
      <c r="BE169" s="36"/>
      <c r="BF169" s="36"/>
      <c r="BG169" s="36"/>
      <c r="BH169" s="36"/>
      <c r="BI169" s="36"/>
      <c r="BJ169" s="36"/>
      <c r="BK169" s="36"/>
      <c r="BL169" s="36"/>
      <c r="BM169" s="36"/>
    </row>
    <row r="170" spans="3:65" s="34" customFormat="1">
      <c r="C170" s="36"/>
      <c r="D170" s="36"/>
      <c r="E170" s="36"/>
      <c r="F170" s="36"/>
      <c r="G170" s="36"/>
      <c r="H170" s="36"/>
      <c r="I170" s="37"/>
      <c r="J170" s="37"/>
      <c r="K170" s="37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  <c r="BA170" s="36"/>
      <c r="BB170" s="36"/>
      <c r="BC170" s="36"/>
      <c r="BD170" s="36"/>
      <c r="BE170" s="36"/>
      <c r="BF170" s="36"/>
      <c r="BG170" s="36"/>
      <c r="BH170" s="36"/>
      <c r="BI170" s="36"/>
      <c r="BJ170" s="36"/>
      <c r="BK170" s="36"/>
      <c r="BL170" s="36"/>
      <c r="BM170" s="36"/>
    </row>
    <row r="171" spans="3:65" s="34" customFormat="1">
      <c r="C171" s="36"/>
      <c r="D171" s="36"/>
      <c r="E171" s="36"/>
      <c r="F171" s="36"/>
      <c r="G171" s="36"/>
      <c r="H171" s="36"/>
      <c r="I171" s="37"/>
      <c r="J171" s="37"/>
      <c r="K171" s="37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  <c r="BA171" s="36"/>
      <c r="BB171" s="36"/>
      <c r="BC171" s="36"/>
      <c r="BD171" s="36"/>
      <c r="BE171" s="36"/>
      <c r="BF171" s="36"/>
      <c r="BG171" s="36"/>
      <c r="BH171" s="36"/>
      <c r="BI171" s="36"/>
      <c r="BJ171" s="36"/>
      <c r="BK171" s="36"/>
      <c r="BL171" s="36"/>
      <c r="BM171" s="36"/>
    </row>
    <row r="172" spans="3:65" s="34" customFormat="1">
      <c r="C172" s="36"/>
      <c r="D172" s="36"/>
      <c r="E172" s="36"/>
      <c r="F172" s="36"/>
      <c r="G172" s="36"/>
      <c r="H172" s="36"/>
      <c r="I172" s="37"/>
      <c r="J172" s="37"/>
      <c r="K172" s="37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6"/>
      <c r="AA172" s="36"/>
      <c r="AB172" s="36"/>
      <c r="AC172" s="36"/>
      <c r="AD172" s="36"/>
      <c r="AE172" s="36"/>
      <c r="AF172" s="36"/>
      <c r="AG172" s="36"/>
      <c r="AH172" s="36"/>
      <c r="AI172" s="36"/>
      <c r="AJ172" s="36"/>
      <c r="AK172" s="36"/>
      <c r="AL172" s="36"/>
      <c r="AM172" s="36"/>
      <c r="AN172" s="36"/>
      <c r="AO172" s="36"/>
      <c r="AP172" s="36"/>
      <c r="AQ172" s="36"/>
      <c r="AR172" s="36"/>
      <c r="AS172" s="36"/>
      <c r="AT172" s="36"/>
      <c r="AU172" s="36"/>
      <c r="AV172" s="36"/>
      <c r="AW172" s="36"/>
      <c r="AX172" s="36"/>
      <c r="AY172" s="36"/>
      <c r="AZ172" s="36"/>
      <c r="BA172" s="36"/>
      <c r="BB172" s="36"/>
      <c r="BC172" s="36"/>
      <c r="BD172" s="36"/>
      <c r="BE172" s="36"/>
      <c r="BF172" s="36"/>
      <c r="BG172" s="36"/>
      <c r="BH172" s="36"/>
      <c r="BI172" s="36"/>
      <c r="BJ172" s="36"/>
      <c r="BK172" s="36"/>
      <c r="BL172" s="36"/>
      <c r="BM172" s="36"/>
    </row>
    <row r="173" spans="3:65" s="34" customFormat="1">
      <c r="C173" s="36"/>
      <c r="D173" s="36"/>
      <c r="E173" s="36"/>
      <c r="F173" s="36"/>
      <c r="G173" s="36"/>
      <c r="H173" s="36"/>
      <c r="I173" s="37"/>
      <c r="J173" s="37"/>
      <c r="K173" s="37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  <c r="Z173" s="36"/>
      <c r="AA173" s="36"/>
      <c r="AB173" s="36"/>
      <c r="AC173" s="36"/>
      <c r="AD173" s="36"/>
      <c r="AE173" s="36"/>
      <c r="AF173" s="36"/>
      <c r="AG173" s="36"/>
      <c r="AH173" s="36"/>
      <c r="AI173" s="36"/>
      <c r="AJ173" s="36"/>
      <c r="AK173" s="36"/>
      <c r="AL173" s="36"/>
      <c r="AM173" s="36"/>
      <c r="AN173" s="36"/>
      <c r="AO173" s="36"/>
      <c r="AP173" s="36"/>
      <c r="AQ173" s="36"/>
      <c r="AR173" s="36"/>
      <c r="AS173" s="36"/>
      <c r="AT173" s="36"/>
      <c r="AU173" s="36"/>
      <c r="AV173" s="36"/>
      <c r="AW173" s="36"/>
      <c r="AX173" s="36"/>
      <c r="AY173" s="36"/>
      <c r="AZ173" s="36"/>
      <c r="BA173" s="36"/>
      <c r="BB173" s="36"/>
      <c r="BC173" s="36"/>
      <c r="BD173" s="36"/>
      <c r="BE173" s="36"/>
      <c r="BF173" s="36"/>
      <c r="BG173" s="36"/>
      <c r="BH173" s="36"/>
      <c r="BI173" s="36"/>
      <c r="BJ173" s="36"/>
      <c r="BK173" s="36"/>
      <c r="BL173" s="36"/>
      <c r="BM173" s="36"/>
    </row>
    <row r="174" spans="3:65" s="34" customFormat="1">
      <c r="C174" s="36"/>
      <c r="D174" s="36"/>
      <c r="E174" s="36"/>
      <c r="F174" s="36"/>
      <c r="G174" s="36"/>
      <c r="H174" s="36"/>
      <c r="I174" s="37"/>
      <c r="J174" s="37"/>
      <c r="K174" s="37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  <c r="Z174" s="36"/>
      <c r="AA174" s="36"/>
      <c r="AB174" s="36"/>
      <c r="AC174" s="36"/>
      <c r="AD174" s="36"/>
      <c r="AE174" s="36"/>
      <c r="AF174" s="36"/>
      <c r="AG174" s="36"/>
      <c r="AH174" s="36"/>
      <c r="AI174" s="36"/>
      <c r="AJ174" s="36"/>
      <c r="AK174" s="36"/>
      <c r="AL174" s="36"/>
      <c r="AM174" s="36"/>
      <c r="AN174" s="36"/>
      <c r="AO174" s="36"/>
      <c r="AP174" s="36"/>
      <c r="AQ174" s="36"/>
      <c r="AR174" s="36"/>
      <c r="AS174" s="36"/>
      <c r="AT174" s="36"/>
      <c r="AU174" s="36"/>
      <c r="AV174" s="36"/>
      <c r="AW174" s="36"/>
      <c r="AX174" s="36"/>
      <c r="AY174" s="36"/>
      <c r="AZ174" s="36"/>
      <c r="BA174" s="36"/>
      <c r="BB174" s="36"/>
      <c r="BC174" s="36"/>
      <c r="BD174" s="36"/>
      <c r="BE174" s="36"/>
      <c r="BF174" s="36"/>
      <c r="BG174" s="36"/>
      <c r="BH174" s="36"/>
      <c r="BI174" s="36"/>
      <c r="BJ174" s="36"/>
      <c r="BK174" s="36"/>
      <c r="BL174" s="36"/>
      <c r="BM174" s="36"/>
    </row>
    <row r="175" spans="3:65" s="34" customFormat="1">
      <c r="C175" s="36"/>
      <c r="D175" s="36"/>
      <c r="E175" s="36"/>
      <c r="F175" s="36"/>
      <c r="G175" s="36"/>
      <c r="H175" s="36"/>
      <c r="I175" s="37"/>
      <c r="J175" s="37"/>
      <c r="K175" s="37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  <c r="Z175" s="36"/>
      <c r="AA175" s="36"/>
      <c r="AB175" s="36"/>
      <c r="AC175" s="36"/>
      <c r="AD175" s="36"/>
      <c r="AE175" s="36"/>
      <c r="AF175" s="36"/>
      <c r="AG175" s="36"/>
      <c r="AH175" s="36"/>
      <c r="AI175" s="36"/>
      <c r="AJ175" s="36"/>
      <c r="AK175" s="36"/>
      <c r="AL175" s="36"/>
      <c r="AM175" s="36"/>
      <c r="AN175" s="36"/>
      <c r="AO175" s="36"/>
      <c r="AP175" s="36"/>
      <c r="AQ175" s="36"/>
      <c r="AR175" s="36"/>
      <c r="AS175" s="36"/>
      <c r="AT175" s="36"/>
      <c r="AU175" s="36"/>
      <c r="AV175" s="36"/>
      <c r="AW175" s="36"/>
      <c r="AX175" s="36"/>
      <c r="AY175" s="36"/>
      <c r="AZ175" s="36"/>
      <c r="BA175" s="36"/>
      <c r="BB175" s="36"/>
      <c r="BC175" s="36"/>
      <c r="BD175" s="36"/>
      <c r="BE175" s="36"/>
      <c r="BF175" s="36"/>
      <c r="BG175" s="36"/>
      <c r="BH175" s="36"/>
      <c r="BI175" s="36"/>
      <c r="BJ175" s="36"/>
      <c r="BK175" s="36"/>
      <c r="BL175" s="36"/>
      <c r="BM175" s="36"/>
    </row>
    <row r="176" spans="3:65" s="34" customFormat="1">
      <c r="C176" s="36"/>
      <c r="D176" s="36"/>
      <c r="E176" s="36"/>
      <c r="F176" s="36"/>
      <c r="G176" s="36"/>
      <c r="H176" s="36"/>
      <c r="I176" s="37"/>
      <c r="J176" s="37"/>
      <c r="K176" s="37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  <c r="BA176" s="36"/>
      <c r="BB176" s="36"/>
      <c r="BC176" s="36"/>
      <c r="BD176" s="36"/>
      <c r="BE176" s="36"/>
      <c r="BF176" s="36"/>
      <c r="BG176" s="36"/>
      <c r="BH176" s="36"/>
      <c r="BI176" s="36"/>
      <c r="BJ176" s="36"/>
      <c r="BK176" s="36"/>
      <c r="BL176" s="36"/>
      <c r="BM176" s="36"/>
    </row>
    <row r="177" spans="3:65" s="34" customFormat="1">
      <c r="C177" s="36"/>
      <c r="D177" s="36"/>
      <c r="E177" s="36"/>
      <c r="F177" s="36"/>
      <c r="G177" s="36"/>
      <c r="H177" s="36"/>
      <c r="I177" s="37"/>
      <c r="J177" s="37"/>
      <c r="K177" s="37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  <c r="Z177" s="36"/>
      <c r="AA177" s="36"/>
      <c r="AB177" s="36"/>
      <c r="AC177" s="36"/>
      <c r="AD177" s="36"/>
      <c r="AE177" s="36"/>
      <c r="AF177" s="36"/>
      <c r="AG177" s="36"/>
      <c r="AH177" s="36"/>
      <c r="AI177" s="36"/>
      <c r="AJ177" s="36"/>
      <c r="AK177" s="36"/>
      <c r="AL177" s="36"/>
      <c r="AM177" s="36"/>
      <c r="AN177" s="36"/>
      <c r="AO177" s="36"/>
      <c r="AP177" s="36"/>
      <c r="AQ177" s="36"/>
      <c r="AR177" s="36"/>
      <c r="AS177" s="36"/>
      <c r="AT177" s="36"/>
      <c r="AU177" s="36"/>
      <c r="AV177" s="36"/>
      <c r="AW177" s="36"/>
      <c r="AX177" s="36"/>
      <c r="AY177" s="36"/>
      <c r="AZ177" s="36"/>
      <c r="BA177" s="36"/>
      <c r="BB177" s="36"/>
      <c r="BC177" s="36"/>
      <c r="BD177" s="36"/>
      <c r="BE177" s="36"/>
      <c r="BF177" s="36"/>
      <c r="BG177" s="36"/>
      <c r="BH177" s="36"/>
      <c r="BI177" s="36"/>
      <c r="BJ177" s="36"/>
      <c r="BK177" s="36"/>
      <c r="BL177" s="36"/>
      <c r="BM177" s="36"/>
    </row>
    <row r="178" spans="3:65" s="34" customFormat="1">
      <c r="C178" s="36"/>
      <c r="D178" s="36"/>
      <c r="E178" s="36"/>
      <c r="F178" s="36"/>
      <c r="G178" s="36"/>
      <c r="H178" s="36"/>
      <c r="I178" s="37"/>
      <c r="J178" s="37"/>
      <c r="K178" s="37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  <c r="Z178" s="36"/>
      <c r="AA178" s="36"/>
      <c r="AB178" s="36"/>
      <c r="AC178" s="36"/>
      <c r="AD178" s="36"/>
      <c r="AE178" s="36"/>
      <c r="AF178" s="36"/>
      <c r="AG178" s="36"/>
      <c r="AH178" s="36"/>
      <c r="AI178" s="36"/>
      <c r="AJ178" s="36"/>
      <c r="AK178" s="36"/>
      <c r="AL178" s="36"/>
      <c r="AM178" s="36"/>
      <c r="AN178" s="36"/>
      <c r="AO178" s="36"/>
      <c r="AP178" s="36"/>
      <c r="AQ178" s="36"/>
      <c r="AR178" s="36"/>
      <c r="AS178" s="36"/>
      <c r="AT178" s="36"/>
      <c r="AU178" s="36"/>
      <c r="AV178" s="36"/>
      <c r="AW178" s="36"/>
      <c r="AX178" s="36"/>
      <c r="AY178" s="36"/>
      <c r="AZ178" s="36"/>
      <c r="BA178" s="36"/>
      <c r="BB178" s="36"/>
      <c r="BC178" s="36"/>
      <c r="BD178" s="36"/>
      <c r="BE178" s="36"/>
      <c r="BF178" s="36"/>
      <c r="BG178" s="36"/>
      <c r="BH178" s="36"/>
      <c r="BI178" s="36"/>
      <c r="BJ178" s="36"/>
      <c r="BK178" s="36"/>
      <c r="BL178" s="36"/>
      <c r="BM178" s="36"/>
    </row>
    <row r="179" spans="3:65" s="34" customFormat="1">
      <c r="C179" s="36"/>
      <c r="D179" s="36"/>
      <c r="E179" s="36"/>
      <c r="F179" s="36"/>
      <c r="G179" s="36"/>
      <c r="H179" s="36"/>
      <c r="I179" s="37"/>
      <c r="J179" s="37"/>
      <c r="K179" s="37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  <c r="BA179" s="36"/>
      <c r="BB179" s="36"/>
      <c r="BC179" s="36"/>
      <c r="BD179" s="36"/>
      <c r="BE179" s="36"/>
      <c r="BF179" s="36"/>
      <c r="BG179" s="36"/>
      <c r="BH179" s="36"/>
      <c r="BI179" s="36"/>
      <c r="BJ179" s="36"/>
      <c r="BK179" s="36"/>
      <c r="BL179" s="36"/>
      <c r="BM179" s="36"/>
    </row>
    <row r="180" spans="3:65" s="34" customFormat="1">
      <c r="C180" s="36"/>
      <c r="D180" s="36"/>
      <c r="E180" s="36"/>
      <c r="F180" s="36"/>
      <c r="G180" s="36"/>
      <c r="H180" s="36"/>
      <c r="I180" s="37"/>
      <c r="J180" s="37"/>
      <c r="K180" s="37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  <c r="AF180" s="36"/>
      <c r="AG180" s="36"/>
      <c r="AH180" s="36"/>
      <c r="AI180" s="36"/>
      <c r="AJ180" s="36"/>
      <c r="AK180" s="36"/>
      <c r="AL180" s="36"/>
      <c r="AM180" s="36"/>
      <c r="AN180" s="36"/>
      <c r="AO180" s="36"/>
      <c r="AP180" s="36"/>
      <c r="AQ180" s="36"/>
      <c r="AR180" s="36"/>
      <c r="AS180" s="36"/>
      <c r="AT180" s="36"/>
      <c r="AU180" s="36"/>
      <c r="AV180" s="36"/>
      <c r="AW180" s="36"/>
      <c r="AX180" s="36"/>
      <c r="AY180" s="36"/>
      <c r="AZ180" s="36"/>
      <c r="BA180" s="36"/>
      <c r="BB180" s="36"/>
      <c r="BC180" s="36"/>
      <c r="BD180" s="36"/>
      <c r="BE180" s="36"/>
      <c r="BF180" s="36"/>
      <c r="BG180" s="36"/>
      <c r="BH180" s="36"/>
      <c r="BI180" s="36"/>
      <c r="BJ180" s="36"/>
      <c r="BK180" s="36"/>
      <c r="BL180" s="36"/>
      <c r="BM180" s="36"/>
    </row>
    <row r="181" spans="3:65" s="34" customFormat="1">
      <c r="C181" s="36"/>
      <c r="D181" s="36"/>
      <c r="E181" s="36"/>
      <c r="F181" s="36"/>
      <c r="G181" s="36"/>
      <c r="H181" s="36"/>
      <c r="I181" s="37"/>
      <c r="J181" s="37"/>
      <c r="K181" s="37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  <c r="BA181" s="36"/>
      <c r="BB181" s="36"/>
      <c r="BC181" s="36"/>
      <c r="BD181" s="36"/>
      <c r="BE181" s="36"/>
      <c r="BF181" s="36"/>
      <c r="BG181" s="36"/>
      <c r="BH181" s="36"/>
      <c r="BI181" s="36"/>
      <c r="BJ181" s="36"/>
      <c r="BK181" s="36"/>
      <c r="BL181" s="36"/>
      <c r="BM181" s="36"/>
    </row>
    <row r="182" spans="3:65" s="34" customFormat="1">
      <c r="C182" s="36"/>
      <c r="D182" s="36"/>
      <c r="E182" s="36"/>
      <c r="F182" s="36"/>
      <c r="G182" s="36"/>
      <c r="H182" s="36"/>
      <c r="I182" s="37"/>
      <c r="J182" s="37"/>
      <c r="K182" s="37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  <c r="Z182" s="36"/>
      <c r="AA182" s="36"/>
      <c r="AB182" s="36"/>
      <c r="AC182" s="36"/>
      <c r="AD182" s="36"/>
      <c r="AE182" s="36"/>
      <c r="AF182" s="36"/>
      <c r="AG182" s="36"/>
      <c r="AH182" s="36"/>
      <c r="AI182" s="36"/>
      <c r="AJ182" s="36"/>
      <c r="AK182" s="36"/>
      <c r="AL182" s="36"/>
      <c r="AM182" s="36"/>
      <c r="AN182" s="36"/>
      <c r="AO182" s="36"/>
      <c r="AP182" s="36"/>
      <c r="AQ182" s="36"/>
      <c r="AR182" s="36"/>
      <c r="AS182" s="36"/>
      <c r="AT182" s="36"/>
      <c r="AU182" s="36"/>
      <c r="AV182" s="36"/>
      <c r="AW182" s="36"/>
      <c r="AX182" s="36"/>
      <c r="AY182" s="36"/>
      <c r="AZ182" s="36"/>
      <c r="BA182" s="36"/>
      <c r="BB182" s="36"/>
      <c r="BC182" s="36"/>
      <c r="BD182" s="36"/>
      <c r="BE182" s="36"/>
      <c r="BF182" s="36"/>
      <c r="BG182" s="36"/>
      <c r="BH182" s="36"/>
      <c r="BI182" s="36"/>
      <c r="BJ182" s="36"/>
      <c r="BK182" s="36"/>
      <c r="BL182" s="36"/>
      <c r="BM182" s="36"/>
    </row>
    <row r="183" spans="3:65" s="34" customFormat="1">
      <c r="C183" s="36"/>
      <c r="D183" s="36"/>
      <c r="E183" s="36"/>
      <c r="F183" s="36"/>
      <c r="G183" s="36"/>
      <c r="H183" s="36"/>
      <c r="I183" s="37"/>
      <c r="J183" s="37"/>
      <c r="K183" s="37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  <c r="BA183" s="36"/>
      <c r="BB183" s="36"/>
      <c r="BC183" s="36"/>
      <c r="BD183" s="36"/>
      <c r="BE183" s="36"/>
      <c r="BF183" s="36"/>
      <c r="BG183" s="36"/>
      <c r="BH183" s="36"/>
      <c r="BI183" s="36"/>
      <c r="BJ183" s="36"/>
      <c r="BK183" s="36"/>
      <c r="BL183" s="36"/>
      <c r="BM183" s="36"/>
    </row>
    <row r="184" spans="3:65" s="34" customFormat="1">
      <c r="C184" s="36"/>
      <c r="D184" s="36"/>
      <c r="E184" s="36"/>
      <c r="F184" s="36"/>
      <c r="G184" s="36"/>
      <c r="H184" s="36"/>
      <c r="I184" s="37"/>
      <c r="J184" s="37"/>
      <c r="K184" s="37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  <c r="AF184" s="36"/>
      <c r="AG184" s="36"/>
      <c r="AH184" s="36"/>
      <c r="AI184" s="36"/>
      <c r="AJ184" s="36"/>
      <c r="AK184" s="36"/>
      <c r="AL184" s="36"/>
      <c r="AM184" s="36"/>
      <c r="AN184" s="36"/>
      <c r="AO184" s="36"/>
      <c r="AP184" s="36"/>
      <c r="AQ184" s="36"/>
      <c r="AR184" s="36"/>
      <c r="AS184" s="36"/>
      <c r="AT184" s="36"/>
      <c r="AU184" s="36"/>
      <c r="AV184" s="36"/>
      <c r="AW184" s="36"/>
      <c r="AX184" s="36"/>
      <c r="AY184" s="36"/>
      <c r="AZ184" s="36"/>
      <c r="BA184" s="36"/>
      <c r="BB184" s="36"/>
      <c r="BC184" s="36"/>
      <c r="BD184" s="36"/>
      <c r="BE184" s="36"/>
      <c r="BF184" s="36"/>
      <c r="BG184" s="36"/>
      <c r="BH184" s="36"/>
      <c r="BI184" s="36"/>
      <c r="BJ184" s="36"/>
      <c r="BK184" s="36"/>
      <c r="BL184" s="36"/>
      <c r="BM184" s="36"/>
    </row>
    <row r="185" spans="3:65" s="34" customFormat="1">
      <c r="C185" s="36"/>
      <c r="D185" s="36"/>
      <c r="E185" s="36"/>
      <c r="F185" s="36"/>
      <c r="G185" s="36"/>
      <c r="H185" s="36"/>
      <c r="I185" s="37"/>
      <c r="J185" s="37"/>
      <c r="K185" s="37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  <c r="Z185" s="36"/>
      <c r="AA185" s="36"/>
      <c r="AB185" s="36"/>
      <c r="AC185" s="36"/>
      <c r="AD185" s="36"/>
      <c r="AE185" s="36"/>
      <c r="AF185" s="36"/>
      <c r="AG185" s="36"/>
      <c r="AH185" s="36"/>
      <c r="AI185" s="36"/>
      <c r="AJ185" s="36"/>
      <c r="AK185" s="36"/>
      <c r="AL185" s="36"/>
      <c r="AM185" s="36"/>
      <c r="AN185" s="36"/>
      <c r="AO185" s="36"/>
      <c r="AP185" s="36"/>
      <c r="AQ185" s="36"/>
      <c r="AR185" s="36"/>
      <c r="AS185" s="36"/>
      <c r="AT185" s="36"/>
      <c r="AU185" s="36"/>
      <c r="AV185" s="36"/>
      <c r="AW185" s="36"/>
      <c r="AX185" s="36"/>
      <c r="AY185" s="36"/>
      <c r="AZ185" s="36"/>
      <c r="BA185" s="36"/>
      <c r="BB185" s="36"/>
      <c r="BC185" s="36"/>
      <c r="BD185" s="36"/>
      <c r="BE185" s="36"/>
      <c r="BF185" s="36"/>
      <c r="BG185" s="36"/>
      <c r="BH185" s="36"/>
      <c r="BI185" s="36"/>
      <c r="BJ185" s="36"/>
      <c r="BK185" s="36"/>
      <c r="BL185" s="36"/>
      <c r="BM185" s="36"/>
    </row>
    <row r="186" spans="3:65" s="34" customFormat="1">
      <c r="C186" s="36"/>
      <c r="D186" s="36"/>
      <c r="E186" s="36"/>
      <c r="F186" s="36"/>
      <c r="G186" s="36"/>
      <c r="H186" s="36"/>
      <c r="I186" s="37"/>
      <c r="J186" s="37"/>
      <c r="K186" s="37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  <c r="BA186" s="36"/>
      <c r="BB186" s="36"/>
      <c r="BC186" s="36"/>
      <c r="BD186" s="36"/>
      <c r="BE186" s="36"/>
      <c r="BF186" s="36"/>
      <c r="BG186" s="36"/>
      <c r="BH186" s="36"/>
      <c r="BI186" s="36"/>
      <c r="BJ186" s="36"/>
      <c r="BK186" s="36"/>
      <c r="BL186" s="36"/>
      <c r="BM186" s="36"/>
    </row>
    <row r="187" spans="3:65" s="34" customFormat="1">
      <c r="C187" s="36"/>
      <c r="D187" s="36"/>
      <c r="E187" s="36"/>
      <c r="F187" s="36"/>
      <c r="G187" s="36"/>
      <c r="H187" s="36"/>
      <c r="I187" s="37"/>
      <c r="J187" s="37"/>
      <c r="K187" s="37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  <c r="Z187" s="36"/>
      <c r="AA187" s="36"/>
      <c r="AB187" s="36"/>
      <c r="AC187" s="36"/>
      <c r="AD187" s="36"/>
      <c r="AE187" s="36"/>
      <c r="AF187" s="36"/>
      <c r="AG187" s="36"/>
      <c r="AH187" s="36"/>
      <c r="AI187" s="36"/>
      <c r="AJ187" s="36"/>
      <c r="AK187" s="36"/>
      <c r="AL187" s="36"/>
      <c r="AM187" s="36"/>
      <c r="AN187" s="36"/>
      <c r="AO187" s="36"/>
      <c r="AP187" s="36"/>
      <c r="AQ187" s="36"/>
      <c r="AR187" s="36"/>
      <c r="AS187" s="36"/>
      <c r="AT187" s="36"/>
      <c r="AU187" s="36"/>
      <c r="AV187" s="36"/>
      <c r="AW187" s="36"/>
      <c r="AX187" s="36"/>
      <c r="AY187" s="36"/>
      <c r="AZ187" s="36"/>
      <c r="BA187" s="36"/>
      <c r="BB187" s="36"/>
      <c r="BC187" s="36"/>
      <c r="BD187" s="36"/>
      <c r="BE187" s="36"/>
      <c r="BF187" s="36"/>
      <c r="BG187" s="36"/>
      <c r="BH187" s="36"/>
      <c r="BI187" s="36"/>
      <c r="BJ187" s="36"/>
      <c r="BK187" s="36"/>
      <c r="BL187" s="36"/>
      <c r="BM187" s="36"/>
    </row>
    <row r="188" spans="3:65" s="34" customFormat="1">
      <c r="C188" s="36"/>
      <c r="D188" s="36"/>
      <c r="E188" s="36"/>
      <c r="F188" s="36"/>
      <c r="G188" s="36"/>
      <c r="H188" s="36"/>
      <c r="I188" s="37"/>
      <c r="J188" s="37"/>
      <c r="K188" s="37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  <c r="AF188" s="36"/>
      <c r="AG188" s="36"/>
      <c r="AH188" s="36"/>
      <c r="AI188" s="36"/>
      <c r="AJ188" s="36"/>
      <c r="AK188" s="36"/>
      <c r="AL188" s="36"/>
      <c r="AM188" s="36"/>
      <c r="AN188" s="36"/>
      <c r="AO188" s="36"/>
      <c r="AP188" s="36"/>
      <c r="AQ188" s="36"/>
      <c r="AR188" s="36"/>
      <c r="AS188" s="36"/>
      <c r="AT188" s="36"/>
      <c r="AU188" s="36"/>
      <c r="AV188" s="36"/>
      <c r="AW188" s="36"/>
      <c r="AX188" s="36"/>
      <c r="AY188" s="36"/>
      <c r="AZ188" s="36"/>
      <c r="BA188" s="36"/>
      <c r="BB188" s="36"/>
      <c r="BC188" s="36"/>
      <c r="BD188" s="36"/>
      <c r="BE188" s="36"/>
      <c r="BF188" s="36"/>
      <c r="BG188" s="36"/>
      <c r="BH188" s="36"/>
      <c r="BI188" s="36"/>
      <c r="BJ188" s="36"/>
      <c r="BK188" s="36"/>
      <c r="BL188" s="36"/>
      <c r="BM188" s="36"/>
    </row>
    <row r="189" spans="3:65" s="34" customFormat="1">
      <c r="C189" s="36"/>
      <c r="D189" s="36"/>
      <c r="E189" s="36"/>
      <c r="F189" s="36"/>
      <c r="G189" s="36"/>
      <c r="H189" s="36"/>
      <c r="I189" s="37"/>
      <c r="J189" s="37"/>
      <c r="K189" s="37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  <c r="AM189" s="36"/>
      <c r="AN189" s="36"/>
      <c r="AO189" s="36"/>
      <c r="AP189" s="36"/>
      <c r="AQ189" s="36"/>
      <c r="AR189" s="36"/>
      <c r="AS189" s="36"/>
      <c r="AT189" s="36"/>
      <c r="AU189" s="36"/>
      <c r="AV189" s="36"/>
      <c r="AW189" s="36"/>
      <c r="AX189" s="36"/>
      <c r="AY189" s="36"/>
      <c r="AZ189" s="36"/>
      <c r="BA189" s="36"/>
      <c r="BB189" s="36"/>
      <c r="BC189" s="36"/>
      <c r="BD189" s="36"/>
      <c r="BE189" s="36"/>
      <c r="BF189" s="36"/>
      <c r="BG189" s="36"/>
      <c r="BH189" s="36"/>
      <c r="BI189" s="36"/>
      <c r="BJ189" s="36"/>
      <c r="BK189" s="36"/>
      <c r="BL189" s="36"/>
      <c r="BM189" s="36"/>
    </row>
    <row r="190" spans="3:65" s="34" customFormat="1">
      <c r="C190" s="36"/>
      <c r="D190" s="36"/>
      <c r="E190" s="36"/>
      <c r="F190" s="36"/>
      <c r="G190" s="36"/>
      <c r="H190" s="36"/>
      <c r="I190" s="37"/>
      <c r="J190" s="37"/>
      <c r="K190" s="37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  <c r="Z190" s="36"/>
      <c r="AA190" s="36"/>
      <c r="AB190" s="36"/>
      <c r="AC190" s="36"/>
      <c r="AD190" s="36"/>
      <c r="AE190" s="36"/>
      <c r="AF190" s="36"/>
      <c r="AG190" s="36"/>
      <c r="AH190" s="36"/>
      <c r="AI190" s="36"/>
      <c r="AJ190" s="36"/>
      <c r="AK190" s="36"/>
      <c r="AL190" s="36"/>
      <c r="AM190" s="36"/>
      <c r="AN190" s="36"/>
      <c r="AO190" s="36"/>
      <c r="AP190" s="36"/>
      <c r="AQ190" s="36"/>
      <c r="AR190" s="36"/>
      <c r="AS190" s="36"/>
      <c r="AT190" s="36"/>
      <c r="AU190" s="36"/>
      <c r="AV190" s="36"/>
      <c r="AW190" s="36"/>
      <c r="AX190" s="36"/>
      <c r="AY190" s="36"/>
      <c r="AZ190" s="36"/>
      <c r="BA190" s="36"/>
      <c r="BB190" s="36"/>
      <c r="BC190" s="36"/>
      <c r="BD190" s="36"/>
      <c r="BE190" s="36"/>
      <c r="BF190" s="36"/>
      <c r="BG190" s="36"/>
      <c r="BH190" s="36"/>
      <c r="BI190" s="36"/>
      <c r="BJ190" s="36"/>
      <c r="BK190" s="36"/>
      <c r="BL190" s="36"/>
      <c r="BM190" s="36"/>
    </row>
    <row r="191" spans="3:65" s="34" customFormat="1">
      <c r="C191" s="36"/>
      <c r="D191" s="36"/>
      <c r="E191" s="36"/>
      <c r="F191" s="36"/>
      <c r="G191" s="36"/>
      <c r="H191" s="36"/>
      <c r="I191" s="37"/>
      <c r="J191" s="37"/>
      <c r="K191" s="37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  <c r="BA191" s="36"/>
      <c r="BB191" s="36"/>
      <c r="BC191" s="36"/>
      <c r="BD191" s="36"/>
      <c r="BE191" s="36"/>
      <c r="BF191" s="36"/>
      <c r="BG191" s="36"/>
      <c r="BH191" s="36"/>
      <c r="BI191" s="36"/>
      <c r="BJ191" s="36"/>
      <c r="BK191" s="36"/>
      <c r="BL191" s="36"/>
      <c r="BM191" s="36"/>
    </row>
    <row r="192" spans="3:65" s="34" customFormat="1">
      <c r="C192" s="36"/>
      <c r="D192" s="36"/>
      <c r="E192" s="36"/>
      <c r="F192" s="36"/>
      <c r="G192" s="36"/>
      <c r="H192" s="36"/>
      <c r="I192" s="37"/>
      <c r="J192" s="37"/>
      <c r="K192" s="37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  <c r="AI192" s="36"/>
      <c r="AJ192" s="36"/>
      <c r="AK192" s="36"/>
      <c r="AL192" s="36"/>
      <c r="AM192" s="36"/>
      <c r="AN192" s="36"/>
      <c r="AO192" s="36"/>
      <c r="AP192" s="36"/>
      <c r="AQ192" s="36"/>
      <c r="AR192" s="36"/>
      <c r="AS192" s="36"/>
      <c r="AT192" s="36"/>
      <c r="AU192" s="36"/>
      <c r="AV192" s="36"/>
      <c r="AW192" s="36"/>
      <c r="AX192" s="36"/>
      <c r="AY192" s="36"/>
      <c r="AZ192" s="36"/>
      <c r="BA192" s="36"/>
      <c r="BB192" s="36"/>
      <c r="BC192" s="36"/>
      <c r="BD192" s="36"/>
      <c r="BE192" s="36"/>
      <c r="BF192" s="36"/>
      <c r="BG192" s="36"/>
      <c r="BH192" s="36"/>
      <c r="BI192" s="36"/>
      <c r="BJ192" s="36"/>
      <c r="BK192" s="36"/>
      <c r="BL192" s="36"/>
      <c r="BM192" s="36"/>
    </row>
    <row r="193" spans="3:65" s="34" customFormat="1">
      <c r="C193" s="36"/>
      <c r="D193" s="36"/>
      <c r="E193" s="36"/>
      <c r="F193" s="36"/>
      <c r="G193" s="36"/>
      <c r="H193" s="36"/>
      <c r="I193" s="37"/>
      <c r="J193" s="37"/>
      <c r="K193" s="37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  <c r="Z193" s="36"/>
      <c r="AA193" s="36"/>
      <c r="AB193" s="36"/>
      <c r="AC193" s="36"/>
      <c r="AD193" s="36"/>
      <c r="AE193" s="36"/>
      <c r="AF193" s="36"/>
      <c r="AG193" s="36"/>
      <c r="AH193" s="36"/>
      <c r="AI193" s="36"/>
      <c r="AJ193" s="36"/>
      <c r="AK193" s="36"/>
      <c r="AL193" s="36"/>
      <c r="AM193" s="36"/>
      <c r="AN193" s="36"/>
      <c r="AO193" s="36"/>
      <c r="AP193" s="36"/>
      <c r="AQ193" s="36"/>
      <c r="AR193" s="36"/>
      <c r="AS193" s="36"/>
      <c r="AT193" s="36"/>
      <c r="AU193" s="36"/>
      <c r="AV193" s="36"/>
      <c r="AW193" s="36"/>
      <c r="AX193" s="36"/>
      <c r="AY193" s="36"/>
      <c r="AZ193" s="36"/>
      <c r="BA193" s="36"/>
      <c r="BB193" s="36"/>
      <c r="BC193" s="36"/>
      <c r="BD193" s="36"/>
      <c r="BE193" s="36"/>
      <c r="BF193" s="36"/>
      <c r="BG193" s="36"/>
      <c r="BH193" s="36"/>
      <c r="BI193" s="36"/>
      <c r="BJ193" s="36"/>
      <c r="BK193" s="36"/>
      <c r="BL193" s="36"/>
      <c r="BM193" s="36"/>
    </row>
    <row r="194" spans="3:65" s="34" customFormat="1">
      <c r="C194" s="36"/>
      <c r="D194" s="36"/>
      <c r="E194" s="36"/>
      <c r="F194" s="36"/>
      <c r="G194" s="36"/>
      <c r="H194" s="36"/>
      <c r="I194" s="37"/>
      <c r="J194" s="37"/>
      <c r="K194" s="37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  <c r="Z194" s="36"/>
      <c r="AA194" s="36"/>
      <c r="AB194" s="36"/>
      <c r="AC194" s="36"/>
      <c r="AD194" s="36"/>
      <c r="AE194" s="36"/>
      <c r="AF194" s="36"/>
      <c r="AG194" s="36"/>
      <c r="AH194" s="36"/>
      <c r="AI194" s="36"/>
      <c r="AJ194" s="36"/>
      <c r="AK194" s="36"/>
      <c r="AL194" s="36"/>
      <c r="AM194" s="36"/>
      <c r="AN194" s="36"/>
      <c r="AO194" s="36"/>
      <c r="AP194" s="36"/>
      <c r="AQ194" s="36"/>
      <c r="AR194" s="36"/>
      <c r="AS194" s="36"/>
      <c r="AT194" s="36"/>
      <c r="AU194" s="36"/>
      <c r="AV194" s="36"/>
      <c r="AW194" s="36"/>
      <c r="AX194" s="36"/>
      <c r="AY194" s="36"/>
      <c r="AZ194" s="36"/>
      <c r="BA194" s="36"/>
      <c r="BB194" s="36"/>
      <c r="BC194" s="36"/>
      <c r="BD194" s="36"/>
      <c r="BE194" s="36"/>
      <c r="BF194" s="36"/>
      <c r="BG194" s="36"/>
      <c r="BH194" s="36"/>
      <c r="BI194" s="36"/>
      <c r="BJ194" s="36"/>
      <c r="BK194" s="36"/>
      <c r="BL194" s="36"/>
      <c r="BM194" s="36"/>
    </row>
    <row r="195" spans="3:65" s="34" customFormat="1">
      <c r="C195" s="36"/>
      <c r="D195" s="36"/>
      <c r="E195" s="36"/>
      <c r="F195" s="36"/>
      <c r="G195" s="36"/>
      <c r="H195" s="36"/>
      <c r="I195" s="37"/>
      <c r="J195" s="37"/>
      <c r="K195" s="37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  <c r="Z195" s="36"/>
      <c r="AA195" s="36"/>
      <c r="AB195" s="36"/>
      <c r="AC195" s="36"/>
      <c r="AD195" s="36"/>
      <c r="AE195" s="36"/>
      <c r="AF195" s="36"/>
      <c r="AG195" s="36"/>
      <c r="AH195" s="36"/>
      <c r="AI195" s="36"/>
      <c r="AJ195" s="36"/>
      <c r="AK195" s="36"/>
      <c r="AL195" s="36"/>
      <c r="AM195" s="36"/>
      <c r="AN195" s="36"/>
      <c r="AO195" s="36"/>
      <c r="AP195" s="36"/>
      <c r="AQ195" s="36"/>
      <c r="AR195" s="36"/>
      <c r="AS195" s="36"/>
      <c r="AT195" s="36"/>
      <c r="AU195" s="36"/>
      <c r="AV195" s="36"/>
      <c r="AW195" s="36"/>
      <c r="AX195" s="36"/>
      <c r="AY195" s="36"/>
      <c r="AZ195" s="36"/>
      <c r="BA195" s="36"/>
      <c r="BB195" s="36"/>
      <c r="BC195" s="36"/>
      <c r="BD195" s="36"/>
      <c r="BE195" s="36"/>
      <c r="BF195" s="36"/>
      <c r="BG195" s="36"/>
      <c r="BH195" s="36"/>
      <c r="BI195" s="36"/>
      <c r="BJ195" s="36"/>
      <c r="BK195" s="36"/>
      <c r="BL195" s="36"/>
      <c r="BM195" s="36"/>
    </row>
    <row r="196" spans="3:65" s="34" customFormat="1">
      <c r="C196" s="36"/>
      <c r="D196" s="36"/>
      <c r="E196" s="36"/>
      <c r="F196" s="36"/>
      <c r="G196" s="36"/>
      <c r="H196" s="36"/>
      <c r="I196" s="37"/>
      <c r="J196" s="37"/>
      <c r="K196" s="37"/>
      <c r="L196" s="36"/>
      <c r="M196" s="36"/>
      <c r="N196" s="36"/>
      <c r="O196" s="36"/>
      <c r="P196" s="36"/>
      <c r="Q196" s="36"/>
      <c r="R196" s="36"/>
      <c r="S196" s="36"/>
      <c r="T196" s="36"/>
      <c r="U196" s="36"/>
      <c r="V196" s="36"/>
      <c r="W196" s="36"/>
      <c r="X196" s="36"/>
      <c r="Y196" s="36"/>
      <c r="Z196" s="36"/>
      <c r="AA196" s="36"/>
      <c r="AB196" s="36"/>
      <c r="AC196" s="36"/>
      <c r="AD196" s="36"/>
      <c r="AE196" s="36"/>
      <c r="AF196" s="36"/>
      <c r="AG196" s="36"/>
      <c r="AH196" s="36"/>
      <c r="AI196" s="36"/>
      <c r="AJ196" s="36"/>
      <c r="AK196" s="36"/>
      <c r="AL196" s="36"/>
      <c r="AM196" s="36"/>
      <c r="AN196" s="36"/>
      <c r="AO196" s="36"/>
      <c r="AP196" s="36"/>
      <c r="AQ196" s="36"/>
      <c r="AR196" s="36"/>
      <c r="AS196" s="36"/>
      <c r="AT196" s="36"/>
      <c r="AU196" s="36"/>
      <c r="AV196" s="36"/>
      <c r="AW196" s="36"/>
      <c r="AX196" s="36"/>
      <c r="AY196" s="36"/>
      <c r="AZ196" s="36"/>
      <c r="BA196" s="36"/>
      <c r="BB196" s="36"/>
      <c r="BC196" s="36"/>
      <c r="BD196" s="36"/>
      <c r="BE196" s="36"/>
      <c r="BF196" s="36"/>
      <c r="BG196" s="36"/>
      <c r="BH196" s="36"/>
      <c r="BI196" s="36"/>
      <c r="BJ196" s="36"/>
      <c r="BK196" s="36"/>
      <c r="BL196" s="36"/>
      <c r="BM196" s="36"/>
    </row>
    <row r="197" spans="3:65" s="34" customFormat="1">
      <c r="C197" s="36"/>
      <c r="D197" s="36"/>
      <c r="E197" s="36"/>
      <c r="F197" s="36"/>
      <c r="G197" s="36"/>
      <c r="H197" s="36"/>
      <c r="I197" s="37"/>
      <c r="J197" s="37"/>
      <c r="K197" s="37"/>
      <c r="L197" s="36"/>
      <c r="M197" s="36"/>
      <c r="N197" s="36"/>
      <c r="O197" s="36"/>
      <c r="P197" s="36"/>
      <c r="Q197" s="36"/>
      <c r="R197" s="36"/>
      <c r="S197" s="36"/>
      <c r="T197" s="36"/>
      <c r="U197" s="36"/>
      <c r="V197" s="36"/>
      <c r="W197" s="36"/>
      <c r="X197" s="36"/>
      <c r="Y197" s="36"/>
      <c r="Z197" s="36"/>
      <c r="AA197" s="36"/>
      <c r="AB197" s="36"/>
      <c r="AC197" s="36"/>
      <c r="AD197" s="36"/>
      <c r="AE197" s="36"/>
      <c r="AF197" s="36"/>
      <c r="AG197" s="36"/>
      <c r="AH197" s="36"/>
      <c r="AI197" s="36"/>
      <c r="AJ197" s="36"/>
      <c r="AK197" s="36"/>
      <c r="AL197" s="36"/>
      <c r="AM197" s="36"/>
      <c r="AN197" s="36"/>
      <c r="AO197" s="36"/>
      <c r="AP197" s="36"/>
      <c r="AQ197" s="36"/>
      <c r="AR197" s="36"/>
      <c r="AS197" s="36"/>
      <c r="AT197" s="36"/>
      <c r="AU197" s="36"/>
      <c r="AV197" s="36"/>
      <c r="AW197" s="36"/>
      <c r="AX197" s="36"/>
      <c r="AY197" s="36"/>
      <c r="AZ197" s="36"/>
      <c r="BA197" s="36"/>
      <c r="BB197" s="36"/>
      <c r="BC197" s="36"/>
      <c r="BD197" s="36"/>
      <c r="BE197" s="36"/>
      <c r="BF197" s="36"/>
      <c r="BG197" s="36"/>
      <c r="BH197" s="36"/>
      <c r="BI197" s="36"/>
      <c r="BJ197" s="36"/>
      <c r="BK197" s="36"/>
      <c r="BL197" s="36"/>
      <c r="BM197" s="36"/>
    </row>
    <row r="198" spans="3:65" s="34" customFormat="1">
      <c r="C198" s="36"/>
      <c r="D198" s="36"/>
      <c r="E198" s="36"/>
      <c r="F198" s="36"/>
      <c r="G198" s="36"/>
      <c r="H198" s="36"/>
      <c r="I198" s="37"/>
      <c r="J198" s="37"/>
      <c r="K198" s="37"/>
      <c r="L198" s="36"/>
      <c r="M198" s="36"/>
      <c r="N198" s="36"/>
      <c r="O198" s="36"/>
      <c r="P198" s="36"/>
      <c r="Q198" s="36"/>
      <c r="R198" s="36"/>
      <c r="S198" s="36"/>
      <c r="T198" s="36"/>
      <c r="U198" s="36"/>
      <c r="V198" s="36"/>
      <c r="W198" s="36"/>
      <c r="X198" s="36"/>
      <c r="Y198" s="36"/>
      <c r="Z198" s="36"/>
      <c r="AA198" s="36"/>
      <c r="AB198" s="36"/>
      <c r="AC198" s="36"/>
      <c r="AD198" s="36"/>
      <c r="AE198" s="36"/>
      <c r="AF198" s="36"/>
      <c r="AG198" s="36"/>
      <c r="AH198" s="36"/>
      <c r="AI198" s="36"/>
      <c r="AJ198" s="36"/>
      <c r="AK198" s="36"/>
      <c r="AL198" s="36"/>
      <c r="AM198" s="36"/>
      <c r="AN198" s="36"/>
      <c r="AO198" s="36"/>
      <c r="AP198" s="36"/>
      <c r="AQ198" s="36"/>
      <c r="AR198" s="36"/>
      <c r="AS198" s="36"/>
      <c r="AT198" s="36"/>
      <c r="AU198" s="36"/>
      <c r="AV198" s="36"/>
      <c r="AW198" s="36"/>
      <c r="AX198" s="36"/>
      <c r="AY198" s="36"/>
      <c r="AZ198" s="36"/>
      <c r="BA198" s="36"/>
      <c r="BB198" s="36"/>
      <c r="BC198" s="36"/>
      <c r="BD198" s="36"/>
      <c r="BE198" s="36"/>
      <c r="BF198" s="36"/>
      <c r="BG198" s="36"/>
      <c r="BH198" s="36"/>
      <c r="BI198" s="36"/>
      <c r="BJ198" s="36"/>
      <c r="BK198" s="36"/>
      <c r="BL198" s="36"/>
      <c r="BM198" s="36"/>
    </row>
    <row r="199" spans="3:65" s="34" customFormat="1">
      <c r="C199" s="36"/>
      <c r="D199" s="36"/>
      <c r="E199" s="36"/>
      <c r="F199" s="36"/>
      <c r="G199" s="36"/>
      <c r="H199" s="36"/>
      <c r="I199" s="37"/>
      <c r="J199" s="37"/>
      <c r="K199" s="37"/>
      <c r="L199" s="36"/>
      <c r="M199" s="36"/>
      <c r="N199" s="36"/>
      <c r="O199" s="36"/>
      <c r="P199" s="36"/>
      <c r="Q199" s="36"/>
      <c r="R199" s="36"/>
      <c r="S199" s="36"/>
      <c r="T199" s="36"/>
      <c r="U199" s="36"/>
      <c r="V199" s="36"/>
      <c r="W199" s="36"/>
      <c r="X199" s="36"/>
      <c r="Y199" s="36"/>
      <c r="Z199" s="36"/>
      <c r="AA199" s="36"/>
      <c r="AB199" s="36"/>
      <c r="AC199" s="36"/>
      <c r="AD199" s="36"/>
      <c r="AE199" s="36"/>
      <c r="AF199" s="36"/>
      <c r="AG199" s="36"/>
      <c r="AH199" s="36"/>
      <c r="AI199" s="36"/>
      <c r="AJ199" s="36"/>
      <c r="AK199" s="36"/>
      <c r="AL199" s="36"/>
      <c r="AM199" s="36"/>
      <c r="AN199" s="36"/>
      <c r="AO199" s="36"/>
      <c r="AP199" s="36"/>
      <c r="AQ199" s="36"/>
      <c r="AR199" s="36"/>
      <c r="AS199" s="36"/>
      <c r="AT199" s="36"/>
      <c r="AU199" s="36"/>
      <c r="AV199" s="36"/>
      <c r="AW199" s="36"/>
      <c r="AX199" s="36"/>
      <c r="AY199" s="36"/>
      <c r="AZ199" s="36"/>
      <c r="BA199" s="36"/>
      <c r="BB199" s="36"/>
      <c r="BC199" s="36"/>
      <c r="BD199" s="36"/>
      <c r="BE199" s="36"/>
      <c r="BF199" s="36"/>
      <c r="BG199" s="36"/>
      <c r="BH199" s="36"/>
      <c r="BI199" s="36"/>
      <c r="BJ199" s="36"/>
      <c r="BK199" s="36"/>
      <c r="BL199" s="36"/>
      <c r="BM199" s="36"/>
    </row>
    <row r="200" spans="3:65" s="34" customFormat="1">
      <c r="C200" s="36"/>
      <c r="D200" s="36"/>
      <c r="E200" s="36"/>
      <c r="F200" s="36"/>
      <c r="G200" s="36"/>
      <c r="H200" s="36"/>
      <c r="I200" s="37"/>
      <c r="J200" s="37"/>
      <c r="K200" s="37"/>
      <c r="L200" s="36"/>
      <c r="M200" s="36"/>
      <c r="N200" s="36"/>
      <c r="O200" s="36"/>
      <c r="P200" s="36"/>
      <c r="Q200" s="36"/>
      <c r="R200" s="36"/>
      <c r="S200" s="36"/>
      <c r="T200" s="36"/>
      <c r="U200" s="36"/>
      <c r="V200" s="36"/>
      <c r="W200" s="36"/>
      <c r="X200" s="36"/>
      <c r="Y200" s="36"/>
      <c r="Z200" s="36"/>
      <c r="AA200" s="36"/>
      <c r="AB200" s="36"/>
      <c r="AC200" s="36"/>
      <c r="AD200" s="36"/>
      <c r="AE200" s="36"/>
      <c r="AF200" s="36"/>
      <c r="AG200" s="36"/>
      <c r="AH200" s="36"/>
      <c r="AI200" s="36"/>
      <c r="AJ200" s="36"/>
      <c r="AK200" s="36"/>
      <c r="AL200" s="36"/>
      <c r="AM200" s="36"/>
      <c r="AN200" s="36"/>
      <c r="AO200" s="36"/>
      <c r="AP200" s="36"/>
      <c r="AQ200" s="36"/>
      <c r="AR200" s="36"/>
      <c r="AS200" s="36"/>
      <c r="AT200" s="36"/>
      <c r="AU200" s="36"/>
      <c r="AV200" s="36"/>
      <c r="AW200" s="36"/>
      <c r="AX200" s="36"/>
      <c r="AY200" s="36"/>
      <c r="AZ200" s="36"/>
      <c r="BA200" s="36"/>
      <c r="BB200" s="36"/>
      <c r="BC200" s="36"/>
      <c r="BD200" s="36"/>
      <c r="BE200" s="36"/>
      <c r="BF200" s="36"/>
      <c r="BG200" s="36"/>
      <c r="BH200" s="36"/>
      <c r="BI200" s="36"/>
      <c r="BJ200" s="36"/>
      <c r="BK200" s="36"/>
      <c r="BL200" s="36"/>
      <c r="BM200" s="36"/>
    </row>
    <row r="201" spans="3:65" s="34" customFormat="1">
      <c r="C201" s="36"/>
      <c r="D201" s="36"/>
      <c r="E201" s="36"/>
      <c r="F201" s="36"/>
      <c r="G201" s="36"/>
      <c r="H201" s="36"/>
      <c r="I201" s="37"/>
      <c r="J201" s="37"/>
      <c r="K201" s="37"/>
      <c r="L201" s="36"/>
      <c r="M201" s="36"/>
      <c r="N201" s="36"/>
      <c r="O201" s="36"/>
      <c r="P201" s="36"/>
      <c r="Q201" s="36"/>
      <c r="R201" s="36"/>
      <c r="S201" s="36"/>
      <c r="T201" s="36"/>
      <c r="U201" s="36"/>
      <c r="V201" s="36"/>
      <c r="W201" s="36"/>
      <c r="X201" s="36"/>
      <c r="Y201" s="36"/>
      <c r="Z201" s="36"/>
      <c r="AA201" s="36"/>
      <c r="AB201" s="36"/>
      <c r="AC201" s="36"/>
      <c r="AD201" s="36"/>
      <c r="AE201" s="36"/>
      <c r="AF201" s="36"/>
      <c r="AG201" s="36"/>
      <c r="AH201" s="36"/>
      <c r="AI201" s="36"/>
      <c r="AJ201" s="36"/>
      <c r="AK201" s="36"/>
      <c r="AL201" s="36"/>
      <c r="AM201" s="36"/>
      <c r="AN201" s="36"/>
      <c r="AO201" s="36"/>
      <c r="AP201" s="36"/>
      <c r="AQ201" s="36"/>
      <c r="AR201" s="36"/>
      <c r="AS201" s="36"/>
      <c r="AT201" s="36"/>
      <c r="AU201" s="36"/>
      <c r="AV201" s="36"/>
      <c r="AW201" s="36"/>
      <c r="AX201" s="36"/>
      <c r="AY201" s="36"/>
      <c r="AZ201" s="36"/>
      <c r="BA201" s="36"/>
      <c r="BB201" s="36"/>
      <c r="BC201" s="36"/>
      <c r="BD201" s="36"/>
      <c r="BE201" s="36"/>
      <c r="BF201" s="36"/>
      <c r="BG201" s="36"/>
      <c r="BH201" s="36"/>
      <c r="BI201" s="36"/>
      <c r="BJ201" s="36"/>
      <c r="BK201" s="36"/>
      <c r="BL201" s="36"/>
      <c r="BM201" s="36"/>
    </row>
    <row r="202" spans="3:65" s="34" customFormat="1">
      <c r="C202" s="36"/>
      <c r="D202" s="36"/>
      <c r="E202" s="36"/>
      <c r="F202" s="36"/>
      <c r="G202" s="36"/>
      <c r="H202" s="36"/>
      <c r="I202" s="37"/>
      <c r="J202" s="37"/>
      <c r="K202" s="37"/>
      <c r="L202" s="36"/>
      <c r="M202" s="36"/>
      <c r="N202" s="36"/>
      <c r="O202" s="36"/>
      <c r="P202" s="36"/>
      <c r="Q202" s="36"/>
      <c r="R202" s="36"/>
      <c r="S202" s="36"/>
      <c r="T202" s="36"/>
      <c r="U202" s="36"/>
      <c r="V202" s="36"/>
      <c r="W202" s="36"/>
      <c r="X202" s="36"/>
      <c r="Y202" s="36"/>
      <c r="Z202" s="36"/>
      <c r="AA202" s="36"/>
      <c r="AB202" s="36"/>
      <c r="AC202" s="36"/>
      <c r="AD202" s="36"/>
      <c r="AE202" s="36"/>
      <c r="AF202" s="36"/>
      <c r="AG202" s="36"/>
      <c r="AH202" s="36"/>
      <c r="AI202" s="36"/>
      <c r="AJ202" s="36"/>
      <c r="AK202" s="36"/>
      <c r="AL202" s="36"/>
      <c r="AM202" s="36"/>
      <c r="AN202" s="36"/>
      <c r="AO202" s="36"/>
      <c r="AP202" s="36"/>
      <c r="AQ202" s="36"/>
      <c r="AR202" s="36"/>
      <c r="AS202" s="36"/>
      <c r="AT202" s="36"/>
      <c r="AU202" s="36"/>
      <c r="AV202" s="36"/>
      <c r="AW202" s="36"/>
      <c r="AX202" s="36"/>
      <c r="AY202" s="36"/>
      <c r="AZ202" s="36"/>
      <c r="BA202" s="36"/>
      <c r="BB202" s="36"/>
      <c r="BC202" s="36"/>
      <c r="BD202" s="36"/>
      <c r="BE202" s="36"/>
      <c r="BF202" s="36"/>
      <c r="BG202" s="36"/>
      <c r="BH202" s="36"/>
      <c r="BI202" s="36"/>
      <c r="BJ202" s="36"/>
      <c r="BK202" s="36"/>
      <c r="BL202" s="36"/>
      <c r="BM202" s="36"/>
    </row>
    <row r="203" spans="3:65" s="34" customFormat="1">
      <c r="C203" s="36"/>
      <c r="D203" s="36"/>
      <c r="E203" s="36"/>
      <c r="F203" s="36"/>
      <c r="G203" s="36"/>
      <c r="H203" s="36"/>
      <c r="I203" s="37"/>
      <c r="J203" s="37"/>
      <c r="K203" s="37"/>
      <c r="L203" s="36"/>
      <c r="M203" s="36"/>
      <c r="N203" s="36"/>
      <c r="O203" s="36"/>
      <c r="P203" s="36"/>
      <c r="Q203" s="36"/>
      <c r="R203" s="36"/>
      <c r="S203" s="36"/>
      <c r="T203" s="36"/>
      <c r="U203" s="36"/>
      <c r="V203" s="36"/>
      <c r="W203" s="36"/>
      <c r="X203" s="36"/>
      <c r="Y203" s="36"/>
      <c r="Z203" s="36"/>
      <c r="AA203" s="36"/>
      <c r="AB203" s="36"/>
      <c r="AC203" s="36"/>
      <c r="AD203" s="36"/>
      <c r="AE203" s="36"/>
      <c r="AF203" s="36"/>
      <c r="AG203" s="36"/>
      <c r="AH203" s="36"/>
      <c r="AI203" s="36"/>
      <c r="AJ203" s="36"/>
      <c r="AK203" s="36"/>
      <c r="AL203" s="36"/>
      <c r="AM203" s="36"/>
      <c r="AN203" s="36"/>
      <c r="AO203" s="36"/>
      <c r="AP203" s="36"/>
      <c r="AQ203" s="36"/>
      <c r="AR203" s="36"/>
      <c r="AS203" s="36"/>
      <c r="AT203" s="36"/>
      <c r="AU203" s="36"/>
      <c r="AV203" s="36"/>
      <c r="AW203" s="36"/>
      <c r="AX203" s="36"/>
      <c r="AY203" s="36"/>
      <c r="AZ203" s="36"/>
      <c r="BA203" s="36"/>
      <c r="BB203" s="36"/>
      <c r="BC203" s="36"/>
      <c r="BD203" s="36"/>
      <c r="BE203" s="36"/>
      <c r="BF203" s="36"/>
      <c r="BG203" s="36"/>
      <c r="BH203" s="36"/>
      <c r="BI203" s="36"/>
      <c r="BJ203" s="36"/>
      <c r="BK203" s="36"/>
      <c r="BL203" s="36"/>
      <c r="BM203" s="36"/>
    </row>
    <row r="204" spans="3:65" s="34" customFormat="1">
      <c r="C204" s="36"/>
      <c r="D204" s="36"/>
      <c r="E204" s="36"/>
      <c r="F204" s="36"/>
      <c r="G204" s="36"/>
      <c r="H204" s="36"/>
      <c r="I204" s="37"/>
      <c r="J204" s="37"/>
      <c r="K204" s="37"/>
      <c r="L204" s="36"/>
      <c r="M204" s="36"/>
      <c r="N204" s="36"/>
      <c r="O204" s="36"/>
      <c r="P204" s="36"/>
      <c r="Q204" s="36"/>
      <c r="R204" s="36"/>
      <c r="S204" s="36"/>
      <c r="T204" s="36"/>
      <c r="U204" s="36"/>
      <c r="V204" s="36"/>
      <c r="W204" s="36"/>
      <c r="X204" s="36"/>
      <c r="Y204" s="36"/>
      <c r="Z204" s="36"/>
      <c r="AA204" s="36"/>
      <c r="AB204" s="36"/>
      <c r="AC204" s="36"/>
      <c r="AD204" s="36"/>
      <c r="AE204" s="36"/>
      <c r="AF204" s="36"/>
      <c r="AG204" s="36"/>
      <c r="AH204" s="36"/>
      <c r="AI204" s="36"/>
      <c r="AJ204" s="36"/>
      <c r="AK204" s="36"/>
      <c r="AL204" s="36"/>
      <c r="AM204" s="36"/>
      <c r="AN204" s="36"/>
      <c r="AO204" s="36"/>
      <c r="AP204" s="36"/>
      <c r="AQ204" s="36"/>
      <c r="AR204" s="36"/>
      <c r="AS204" s="36"/>
      <c r="AT204" s="36"/>
      <c r="AU204" s="36"/>
      <c r="AV204" s="36"/>
      <c r="AW204" s="36"/>
      <c r="AX204" s="36"/>
      <c r="AY204" s="36"/>
      <c r="AZ204" s="36"/>
      <c r="BA204" s="36"/>
      <c r="BB204" s="36"/>
      <c r="BC204" s="36"/>
      <c r="BD204" s="36"/>
      <c r="BE204" s="36"/>
      <c r="BF204" s="36"/>
      <c r="BG204" s="36"/>
      <c r="BH204" s="36"/>
      <c r="BI204" s="36"/>
      <c r="BJ204" s="36"/>
      <c r="BK204" s="36"/>
      <c r="BL204" s="36"/>
      <c r="BM204" s="36"/>
    </row>
    <row r="205" spans="3:65" s="34" customFormat="1">
      <c r="C205" s="36"/>
      <c r="D205" s="36"/>
      <c r="E205" s="36"/>
      <c r="F205" s="36"/>
      <c r="G205" s="36"/>
      <c r="H205" s="36"/>
      <c r="I205" s="37"/>
      <c r="J205" s="37"/>
      <c r="K205" s="37"/>
      <c r="L205" s="36"/>
      <c r="M205" s="36"/>
      <c r="N205" s="36"/>
      <c r="O205" s="36"/>
      <c r="P205" s="36"/>
      <c r="Q205" s="36"/>
      <c r="R205" s="36"/>
      <c r="S205" s="36"/>
      <c r="T205" s="36"/>
      <c r="U205" s="36"/>
      <c r="V205" s="36"/>
      <c r="W205" s="36"/>
      <c r="X205" s="36"/>
      <c r="Y205" s="36"/>
      <c r="Z205" s="36"/>
      <c r="AA205" s="36"/>
      <c r="AB205" s="36"/>
      <c r="AC205" s="36"/>
      <c r="AD205" s="36"/>
      <c r="AE205" s="36"/>
      <c r="AF205" s="36"/>
      <c r="AG205" s="36"/>
      <c r="AH205" s="36"/>
      <c r="AI205" s="36"/>
      <c r="AJ205" s="36"/>
      <c r="AK205" s="36"/>
      <c r="AL205" s="36"/>
      <c r="AM205" s="36"/>
      <c r="AN205" s="36"/>
      <c r="AO205" s="36"/>
      <c r="AP205" s="36"/>
      <c r="AQ205" s="36"/>
      <c r="AR205" s="36"/>
      <c r="AS205" s="36"/>
      <c r="AT205" s="36"/>
      <c r="AU205" s="36"/>
      <c r="AV205" s="36"/>
      <c r="AW205" s="36"/>
      <c r="AX205" s="36"/>
      <c r="AY205" s="36"/>
      <c r="AZ205" s="36"/>
      <c r="BA205" s="36"/>
      <c r="BB205" s="36"/>
      <c r="BC205" s="36"/>
      <c r="BD205" s="36"/>
      <c r="BE205" s="36"/>
      <c r="BF205" s="36"/>
      <c r="BG205" s="36"/>
      <c r="BH205" s="36"/>
      <c r="BI205" s="36"/>
      <c r="BJ205" s="36"/>
      <c r="BK205" s="36"/>
      <c r="BL205" s="36"/>
      <c r="BM205" s="36"/>
    </row>
    <row r="206" spans="3:65" s="34" customFormat="1">
      <c r="C206" s="36"/>
      <c r="D206" s="36"/>
      <c r="E206" s="36"/>
      <c r="F206" s="36"/>
      <c r="G206" s="36"/>
      <c r="H206" s="36"/>
      <c r="I206" s="37"/>
      <c r="J206" s="37"/>
      <c r="K206" s="37"/>
      <c r="L206" s="36"/>
      <c r="M206" s="36"/>
      <c r="N206" s="36"/>
      <c r="O206" s="36"/>
      <c r="P206" s="36"/>
      <c r="Q206" s="36"/>
      <c r="R206" s="36"/>
      <c r="S206" s="36"/>
      <c r="T206" s="36"/>
      <c r="U206" s="36"/>
      <c r="V206" s="36"/>
      <c r="W206" s="36"/>
      <c r="X206" s="36"/>
      <c r="Y206" s="36"/>
      <c r="Z206" s="36"/>
      <c r="AA206" s="36"/>
      <c r="AB206" s="36"/>
      <c r="AC206" s="36"/>
      <c r="AD206" s="36"/>
      <c r="AE206" s="36"/>
      <c r="AF206" s="36"/>
      <c r="AG206" s="36"/>
      <c r="AH206" s="36"/>
      <c r="AI206" s="36"/>
      <c r="AJ206" s="36"/>
      <c r="AK206" s="36"/>
      <c r="AL206" s="36"/>
      <c r="AM206" s="36"/>
      <c r="AN206" s="36"/>
      <c r="AO206" s="36"/>
      <c r="AP206" s="36"/>
      <c r="AQ206" s="36"/>
      <c r="AR206" s="36"/>
      <c r="AS206" s="36"/>
      <c r="AT206" s="36"/>
      <c r="AU206" s="36"/>
      <c r="AV206" s="36"/>
      <c r="AW206" s="36"/>
      <c r="AX206" s="36"/>
      <c r="AY206" s="36"/>
      <c r="AZ206" s="36"/>
      <c r="BA206" s="36"/>
      <c r="BB206" s="36"/>
      <c r="BC206" s="36"/>
      <c r="BD206" s="36"/>
      <c r="BE206" s="36"/>
      <c r="BF206" s="36"/>
      <c r="BG206" s="36"/>
      <c r="BH206" s="36"/>
      <c r="BI206" s="36"/>
      <c r="BJ206" s="36"/>
      <c r="BK206" s="36"/>
      <c r="BL206" s="36"/>
      <c r="BM206" s="36"/>
    </row>
    <row r="207" spans="3:65" s="34" customFormat="1">
      <c r="C207" s="36"/>
      <c r="D207" s="36"/>
      <c r="E207" s="36"/>
      <c r="F207" s="36"/>
      <c r="G207" s="36"/>
      <c r="H207" s="36"/>
      <c r="I207" s="37"/>
      <c r="J207" s="37"/>
      <c r="K207" s="37"/>
      <c r="L207" s="36"/>
      <c r="M207" s="36"/>
      <c r="N207" s="36"/>
      <c r="O207" s="36"/>
      <c r="P207" s="36"/>
      <c r="Q207" s="36"/>
      <c r="R207" s="36"/>
      <c r="S207" s="36"/>
      <c r="T207" s="36"/>
      <c r="U207" s="36"/>
      <c r="V207" s="36"/>
      <c r="W207" s="36"/>
      <c r="X207" s="36"/>
      <c r="Y207" s="36"/>
      <c r="Z207" s="36"/>
      <c r="AA207" s="36"/>
      <c r="AB207" s="36"/>
      <c r="AC207" s="36"/>
      <c r="AD207" s="36"/>
      <c r="AE207" s="36"/>
      <c r="AF207" s="36"/>
      <c r="AG207" s="36"/>
      <c r="AH207" s="36"/>
      <c r="AI207" s="36"/>
      <c r="AJ207" s="36"/>
      <c r="AK207" s="36"/>
      <c r="AL207" s="36"/>
      <c r="AM207" s="36"/>
      <c r="AN207" s="36"/>
      <c r="AO207" s="36"/>
      <c r="AP207" s="36"/>
      <c r="AQ207" s="36"/>
      <c r="AR207" s="36"/>
      <c r="AS207" s="36"/>
      <c r="AT207" s="36"/>
      <c r="AU207" s="36"/>
      <c r="AV207" s="36"/>
      <c r="AW207" s="36"/>
      <c r="AX207" s="36"/>
      <c r="AY207" s="36"/>
      <c r="AZ207" s="36"/>
      <c r="BA207" s="36"/>
      <c r="BB207" s="36"/>
      <c r="BC207" s="36"/>
      <c r="BD207" s="36"/>
      <c r="BE207" s="36"/>
      <c r="BF207" s="36"/>
      <c r="BG207" s="36"/>
      <c r="BH207" s="36"/>
      <c r="BI207" s="36"/>
      <c r="BJ207" s="36"/>
      <c r="BK207" s="36"/>
      <c r="BL207" s="36"/>
      <c r="BM207" s="36"/>
    </row>
    <row r="208" spans="3:65" s="34" customFormat="1">
      <c r="C208" s="36"/>
      <c r="D208" s="36"/>
      <c r="E208" s="36"/>
      <c r="F208" s="36"/>
      <c r="G208" s="36"/>
      <c r="H208" s="36"/>
      <c r="I208" s="37"/>
      <c r="J208" s="37"/>
      <c r="K208" s="37"/>
      <c r="L208" s="36"/>
      <c r="M208" s="36"/>
      <c r="N208" s="36"/>
      <c r="O208" s="36"/>
      <c r="P208" s="36"/>
      <c r="Q208" s="36"/>
      <c r="R208" s="36"/>
      <c r="S208" s="36"/>
      <c r="T208" s="36"/>
      <c r="U208" s="36"/>
      <c r="V208" s="36"/>
      <c r="W208" s="36"/>
      <c r="X208" s="36"/>
      <c r="Y208" s="36"/>
      <c r="Z208" s="36"/>
      <c r="AA208" s="36"/>
      <c r="AB208" s="36"/>
      <c r="AC208" s="36"/>
      <c r="AD208" s="36"/>
      <c r="AE208" s="36"/>
      <c r="AF208" s="36"/>
      <c r="AG208" s="36"/>
      <c r="AH208" s="36"/>
      <c r="AI208" s="36"/>
      <c r="AJ208" s="36"/>
      <c r="AK208" s="36"/>
      <c r="AL208" s="36"/>
      <c r="AM208" s="36"/>
      <c r="AN208" s="36"/>
      <c r="AO208" s="36"/>
      <c r="AP208" s="36"/>
      <c r="AQ208" s="36"/>
      <c r="AR208" s="36"/>
      <c r="AS208" s="36"/>
      <c r="AT208" s="36"/>
      <c r="AU208" s="36"/>
      <c r="AV208" s="36"/>
      <c r="AW208" s="36"/>
      <c r="AX208" s="36"/>
      <c r="AY208" s="36"/>
      <c r="AZ208" s="36"/>
      <c r="BA208" s="36"/>
      <c r="BB208" s="36"/>
      <c r="BC208" s="36"/>
      <c r="BD208" s="36"/>
      <c r="BE208" s="36"/>
      <c r="BF208" s="36"/>
      <c r="BG208" s="36"/>
      <c r="BH208" s="36"/>
      <c r="BI208" s="36"/>
      <c r="BJ208" s="36"/>
      <c r="BK208" s="36"/>
      <c r="BL208" s="36"/>
      <c r="BM208" s="36"/>
    </row>
    <row r="209" spans="3:65" s="34" customFormat="1">
      <c r="C209" s="36"/>
      <c r="D209" s="36"/>
      <c r="E209" s="36"/>
      <c r="F209" s="36"/>
      <c r="G209" s="36"/>
      <c r="H209" s="36"/>
      <c r="I209" s="37"/>
      <c r="J209" s="37"/>
      <c r="K209" s="37"/>
      <c r="L209" s="36"/>
      <c r="M209" s="36"/>
      <c r="N209" s="36"/>
      <c r="O209" s="36"/>
      <c r="P209" s="36"/>
      <c r="Q209" s="36"/>
      <c r="R209" s="36"/>
      <c r="S209" s="36"/>
      <c r="T209" s="36"/>
      <c r="U209" s="36"/>
      <c r="V209" s="36"/>
      <c r="W209" s="36"/>
      <c r="X209" s="36"/>
      <c r="Y209" s="36"/>
      <c r="Z209" s="36"/>
      <c r="AA209" s="36"/>
      <c r="AB209" s="36"/>
      <c r="AC209" s="36"/>
      <c r="AD209" s="36"/>
      <c r="AE209" s="36"/>
      <c r="AF209" s="36"/>
      <c r="AG209" s="36"/>
      <c r="AH209" s="36"/>
      <c r="AI209" s="36"/>
      <c r="AJ209" s="36"/>
      <c r="AK209" s="36"/>
      <c r="AL209" s="36"/>
      <c r="AM209" s="36"/>
      <c r="AN209" s="36"/>
      <c r="AO209" s="36"/>
      <c r="AP209" s="36"/>
      <c r="AQ209" s="36"/>
      <c r="AR209" s="36"/>
      <c r="AS209" s="36"/>
      <c r="AT209" s="36"/>
      <c r="AU209" s="36"/>
      <c r="AV209" s="36"/>
      <c r="AW209" s="36"/>
      <c r="AX209" s="36"/>
      <c r="AY209" s="36"/>
      <c r="AZ209" s="36"/>
      <c r="BA209" s="36"/>
      <c r="BB209" s="36"/>
      <c r="BC209" s="36"/>
      <c r="BD209" s="36"/>
      <c r="BE209" s="36"/>
      <c r="BF209" s="36"/>
      <c r="BG209" s="36"/>
      <c r="BH209" s="36"/>
      <c r="BI209" s="36"/>
      <c r="BJ209" s="36"/>
      <c r="BK209" s="36"/>
      <c r="BL209" s="36"/>
      <c r="BM209" s="36"/>
    </row>
    <row r="210" spans="3:65" s="34" customFormat="1">
      <c r="C210" s="36"/>
      <c r="D210" s="36"/>
      <c r="E210" s="36"/>
      <c r="F210" s="36"/>
      <c r="G210" s="36"/>
      <c r="H210" s="36"/>
      <c r="I210" s="37"/>
      <c r="J210" s="37"/>
      <c r="K210" s="37"/>
      <c r="L210" s="36"/>
      <c r="M210" s="36"/>
      <c r="N210" s="36"/>
      <c r="O210" s="36"/>
      <c r="P210" s="36"/>
      <c r="Q210" s="36"/>
      <c r="R210" s="36"/>
      <c r="S210" s="36"/>
      <c r="T210" s="36"/>
      <c r="U210" s="36"/>
      <c r="V210" s="36"/>
      <c r="W210" s="36"/>
      <c r="X210" s="36"/>
      <c r="Y210" s="36"/>
      <c r="Z210" s="36"/>
      <c r="AA210" s="36"/>
      <c r="AB210" s="36"/>
      <c r="AC210" s="36"/>
      <c r="AD210" s="36"/>
      <c r="AE210" s="36"/>
      <c r="AF210" s="36"/>
      <c r="AG210" s="36"/>
      <c r="AH210" s="36"/>
      <c r="AI210" s="36"/>
      <c r="AJ210" s="36"/>
      <c r="AK210" s="36"/>
      <c r="AL210" s="36"/>
      <c r="AM210" s="36"/>
      <c r="AN210" s="36"/>
      <c r="AO210" s="36"/>
      <c r="AP210" s="36"/>
      <c r="AQ210" s="36"/>
      <c r="AR210" s="36"/>
      <c r="AS210" s="36"/>
      <c r="AT210" s="36"/>
      <c r="AU210" s="36"/>
      <c r="AV210" s="36"/>
      <c r="AW210" s="36"/>
      <c r="AX210" s="36"/>
      <c r="AY210" s="36"/>
      <c r="AZ210" s="36"/>
      <c r="BA210" s="36"/>
      <c r="BB210" s="36"/>
      <c r="BC210" s="36"/>
      <c r="BD210" s="36"/>
      <c r="BE210" s="36"/>
      <c r="BF210" s="36"/>
      <c r="BG210" s="36"/>
      <c r="BH210" s="36"/>
      <c r="BI210" s="36"/>
      <c r="BJ210" s="36"/>
      <c r="BK210" s="36"/>
      <c r="BL210" s="36"/>
      <c r="BM210" s="36"/>
    </row>
    <row r="211" spans="3:65" s="34" customFormat="1">
      <c r="C211" s="36"/>
      <c r="D211" s="36"/>
      <c r="E211" s="36"/>
      <c r="F211" s="36"/>
      <c r="G211" s="36"/>
      <c r="H211" s="36"/>
      <c r="I211" s="37"/>
      <c r="J211" s="37"/>
      <c r="K211" s="37"/>
      <c r="L211" s="36"/>
      <c r="M211" s="36"/>
      <c r="N211" s="36"/>
      <c r="O211" s="36"/>
      <c r="P211" s="36"/>
      <c r="Q211" s="36"/>
      <c r="R211" s="36"/>
      <c r="S211" s="36"/>
      <c r="T211" s="36"/>
      <c r="U211" s="36"/>
      <c r="V211" s="36"/>
      <c r="W211" s="36"/>
      <c r="X211" s="36"/>
      <c r="Y211" s="36"/>
      <c r="Z211" s="36"/>
      <c r="AA211" s="36"/>
      <c r="AB211" s="36"/>
      <c r="AC211" s="36"/>
      <c r="AD211" s="36"/>
      <c r="AE211" s="36"/>
      <c r="AF211" s="36"/>
      <c r="AG211" s="36"/>
      <c r="AH211" s="36"/>
      <c r="AI211" s="36"/>
      <c r="AJ211" s="36"/>
      <c r="AK211" s="36"/>
      <c r="AL211" s="36"/>
      <c r="AM211" s="36"/>
      <c r="AN211" s="36"/>
      <c r="AO211" s="36"/>
      <c r="AP211" s="36"/>
      <c r="AQ211" s="36"/>
      <c r="AR211" s="36"/>
      <c r="AS211" s="36"/>
      <c r="AT211" s="36"/>
      <c r="AU211" s="36"/>
      <c r="AV211" s="36"/>
      <c r="AW211" s="36"/>
      <c r="AX211" s="36"/>
      <c r="AY211" s="36"/>
      <c r="AZ211" s="36"/>
      <c r="BA211" s="36"/>
      <c r="BB211" s="36"/>
      <c r="BC211" s="36"/>
      <c r="BD211" s="36"/>
      <c r="BE211" s="36"/>
      <c r="BF211" s="36"/>
      <c r="BG211" s="36"/>
      <c r="BH211" s="36"/>
      <c r="BI211" s="36"/>
      <c r="BJ211" s="36"/>
      <c r="BK211" s="36"/>
      <c r="BL211" s="36"/>
      <c r="BM211" s="36"/>
    </row>
    <row r="212" spans="3:65" s="34" customFormat="1">
      <c r="C212" s="36"/>
      <c r="D212" s="36"/>
      <c r="E212" s="36"/>
      <c r="F212" s="36"/>
      <c r="G212" s="36"/>
      <c r="H212" s="36"/>
      <c r="I212" s="37"/>
      <c r="J212" s="37"/>
      <c r="K212" s="37"/>
      <c r="L212" s="36"/>
      <c r="M212" s="36"/>
      <c r="N212" s="36"/>
      <c r="O212" s="36"/>
      <c r="P212" s="36"/>
      <c r="Q212" s="36"/>
      <c r="R212" s="36"/>
      <c r="S212" s="36"/>
      <c r="T212" s="36"/>
      <c r="U212" s="36"/>
      <c r="V212" s="36"/>
      <c r="W212" s="36"/>
      <c r="X212" s="36"/>
      <c r="Y212" s="36"/>
      <c r="Z212" s="36"/>
      <c r="AA212" s="36"/>
      <c r="AB212" s="36"/>
      <c r="AC212" s="36"/>
      <c r="AD212" s="36"/>
      <c r="AE212" s="36"/>
      <c r="AF212" s="36"/>
      <c r="AG212" s="36"/>
      <c r="AH212" s="36"/>
      <c r="AI212" s="36"/>
      <c r="AJ212" s="36"/>
      <c r="AK212" s="36"/>
      <c r="AL212" s="36"/>
      <c r="AM212" s="36"/>
      <c r="AN212" s="36"/>
      <c r="AO212" s="36"/>
      <c r="AP212" s="36"/>
      <c r="AQ212" s="36"/>
      <c r="AR212" s="36"/>
      <c r="AS212" s="36"/>
      <c r="AT212" s="36"/>
      <c r="AU212" s="36"/>
      <c r="AV212" s="36"/>
      <c r="AW212" s="36"/>
      <c r="AX212" s="36"/>
      <c r="AY212" s="36"/>
      <c r="AZ212" s="36"/>
      <c r="BA212" s="36"/>
      <c r="BB212" s="36"/>
      <c r="BC212" s="36"/>
      <c r="BD212" s="36"/>
      <c r="BE212" s="36"/>
      <c r="BF212" s="36"/>
      <c r="BG212" s="36"/>
      <c r="BH212" s="36"/>
      <c r="BI212" s="36"/>
      <c r="BJ212" s="36"/>
      <c r="BK212" s="36"/>
      <c r="BL212" s="36"/>
      <c r="BM212" s="36"/>
    </row>
    <row r="213" spans="3:65" s="34" customFormat="1">
      <c r="C213" s="36"/>
      <c r="D213" s="36"/>
      <c r="E213" s="36"/>
      <c r="F213" s="36"/>
      <c r="G213" s="36"/>
      <c r="H213" s="36"/>
      <c r="I213" s="37"/>
      <c r="J213" s="37"/>
      <c r="K213" s="37"/>
      <c r="L213" s="36"/>
      <c r="M213" s="36"/>
      <c r="N213" s="36"/>
      <c r="O213" s="36"/>
      <c r="P213" s="36"/>
      <c r="Q213" s="36"/>
      <c r="R213" s="36"/>
      <c r="S213" s="36"/>
      <c r="T213" s="36"/>
      <c r="U213" s="36"/>
      <c r="V213" s="36"/>
      <c r="W213" s="36"/>
      <c r="X213" s="36"/>
      <c r="Y213" s="36"/>
      <c r="Z213" s="36"/>
      <c r="AA213" s="36"/>
      <c r="AB213" s="36"/>
      <c r="AC213" s="36"/>
      <c r="AD213" s="36"/>
      <c r="AE213" s="36"/>
      <c r="AF213" s="36"/>
      <c r="AG213" s="36"/>
      <c r="AH213" s="36"/>
      <c r="AI213" s="36"/>
      <c r="AJ213" s="36"/>
      <c r="AK213" s="36"/>
      <c r="AL213" s="36"/>
      <c r="AM213" s="36"/>
      <c r="AN213" s="36"/>
      <c r="AO213" s="36"/>
      <c r="AP213" s="36"/>
      <c r="AQ213" s="36"/>
      <c r="AR213" s="36"/>
      <c r="AS213" s="36"/>
      <c r="AT213" s="36"/>
      <c r="AU213" s="36"/>
      <c r="AV213" s="36"/>
      <c r="AW213" s="36"/>
      <c r="AX213" s="36"/>
      <c r="AY213" s="36"/>
      <c r="AZ213" s="36"/>
      <c r="BA213" s="36"/>
      <c r="BB213" s="36"/>
      <c r="BC213" s="36"/>
      <c r="BD213" s="36"/>
      <c r="BE213" s="36"/>
      <c r="BF213" s="36"/>
      <c r="BG213" s="36"/>
      <c r="BH213" s="36"/>
      <c r="BI213" s="36"/>
      <c r="BJ213" s="36"/>
      <c r="BK213" s="36"/>
      <c r="BL213" s="36"/>
      <c r="BM213" s="36"/>
    </row>
    <row r="214" spans="3:65" s="34" customFormat="1">
      <c r="C214" s="36"/>
      <c r="D214" s="36"/>
      <c r="E214" s="36"/>
      <c r="F214" s="36"/>
      <c r="G214" s="36"/>
      <c r="H214" s="36"/>
      <c r="I214" s="37"/>
      <c r="J214" s="37"/>
      <c r="K214" s="37"/>
      <c r="L214" s="36"/>
      <c r="M214" s="36"/>
      <c r="N214" s="36"/>
      <c r="O214" s="36"/>
      <c r="P214" s="36"/>
      <c r="Q214" s="36"/>
      <c r="R214" s="36"/>
      <c r="S214" s="36"/>
      <c r="T214" s="36"/>
      <c r="U214" s="36"/>
      <c r="V214" s="36"/>
      <c r="W214" s="36"/>
      <c r="X214" s="36"/>
      <c r="Y214" s="36"/>
      <c r="Z214" s="36"/>
      <c r="AA214" s="36"/>
      <c r="AB214" s="36"/>
      <c r="AC214" s="36"/>
      <c r="AD214" s="36"/>
      <c r="AE214" s="36"/>
      <c r="AF214" s="36"/>
      <c r="AG214" s="36"/>
      <c r="AH214" s="36"/>
      <c r="AI214" s="36"/>
      <c r="AJ214" s="36"/>
      <c r="AK214" s="36"/>
      <c r="AL214" s="36"/>
      <c r="AM214" s="36"/>
      <c r="AN214" s="36"/>
      <c r="AO214" s="36"/>
      <c r="AP214" s="36"/>
      <c r="AQ214" s="36"/>
      <c r="AR214" s="36"/>
      <c r="AS214" s="36"/>
      <c r="AT214" s="36"/>
      <c r="AU214" s="36"/>
      <c r="AV214" s="36"/>
      <c r="AW214" s="36"/>
      <c r="AX214" s="36"/>
      <c r="AY214" s="36"/>
      <c r="AZ214" s="36"/>
      <c r="BA214" s="36"/>
      <c r="BB214" s="36"/>
      <c r="BC214" s="36"/>
      <c r="BD214" s="36"/>
      <c r="BE214" s="36"/>
      <c r="BF214" s="36"/>
      <c r="BG214" s="36"/>
      <c r="BH214" s="36"/>
      <c r="BI214" s="36"/>
      <c r="BJ214" s="36"/>
      <c r="BK214" s="36"/>
      <c r="BL214" s="36"/>
      <c r="BM214" s="36"/>
    </row>
    <row r="215" spans="3:65" s="34" customFormat="1">
      <c r="C215" s="36"/>
      <c r="D215" s="36"/>
      <c r="E215" s="36"/>
      <c r="F215" s="36"/>
      <c r="G215" s="36"/>
      <c r="H215" s="36"/>
      <c r="I215" s="37"/>
      <c r="J215" s="37"/>
      <c r="K215" s="37"/>
      <c r="L215" s="36"/>
      <c r="M215" s="36"/>
      <c r="N215" s="36"/>
      <c r="O215" s="36"/>
      <c r="P215" s="36"/>
      <c r="Q215" s="36"/>
      <c r="R215" s="36"/>
      <c r="S215" s="36"/>
      <c r="T215" s="36"/>
      <c r="U215" s="36"/>
      <c r="V215" s="36"/>
      <c r="W215" s="36"/>
      <c r="X215" s="36"/>
      <c r="Y215" s="36"/>
      <c r="Z215" s="36"/>
      <c r="AA215" s="36"/>
      <c r="AB215" s="36"/>
      <c r="AC215" s="36"/>
      <c r="AD215" s="36"/>
      <c r="AE215" s="36"/>
      <c r="AF215" s="36"/>
      <c r="AG215" s="36"/>
      <c r="AH215" s="36"/>
      <c r="AI215" s="36"/>
      <c r="AJ215" s="36"/>
      <c r="AK215" s="36"/>
      <c r="AL215" s="36"/>
      <c r="AM215" s="36"/>
      <c r="AN215" s="36"/>
      <c r="AO215" s="36"/>
      <c r="AP215" s="36"/>
      <c r="AQ215" s="36"/>
      <c r="AR215" s="36"/>
      <c r="AS215" s="36"/>
      <c r="AT215" s="36"/>
      <c r="AU215" s="36"/>
      <c r="AV215" s="36"/>
      <c r="AW215" s="36"/>
      <c r="AX215" s="36"/>
      <c r="AY215" s="36"/>
      <c r="AZ215" s="36"/>
      <c r="BA215" s="36"/>
      <c r="BB215" s="36"/>
      <c r="BC215" s="36"/>
      <c r="BD215" s="36"/>
      <c r="BE215" s="36"/>
      <c r="BF215" s="36"/>
      <c r="BG215" s="36"/>
      <c r="BH215" s="36"/>
      <c r="BI215" s="36"/>
      <c r="BJ215" s="36"/>
      <c r="BK215" s="36"/>
      <c r="BL215" s="36"/>
      <c r="BM215" s="36"/>
    </row>
    <row r="216" spans="3:65" s="34" customFormat="1">
      <c r="C216" s="36"/>
      <c r="D216" s="36"/>
      <c r="E216" s="36"/>
      <c r="F216" s="36"/>
      <c r="G216" s="36"/>
      <c r="H216" s="36"/>
      <c r="I216" s="37"/>
      <c r="J216" s="37"/>
      <c r="K216" s="37"/>
      <c r="L216" s="36"/>
      <c r="M216" s="36"/>
      <c r="N216" s="36"/>
      <c r="O216" s="36"/>
      <c r="P216" s="36"/>
      <c r="Q216" s="36"/>
      <c r="R216" s="36"/>
      <c r="S216" s="36"/>
      <c r="T216" s="36"/>
      <c r="U216" s="36"/>
      <c r="V216" s="36"/>
      <c r="W216" s="36"/>
      <c r="X216" s="36"/>
      <c r="Y216" s="36"/>
      <c r="Z216" s="36"/>
      <c r="AA216" s="36"/>
      <c r="AB216" s="36"/>
      <c r="AC216" s="36"/>
      <c r="AD216" s="36"/>
      <c r="AE216" s="36"/>
      <c r="AF216" s="36"/>
      <c r="AG216" s="36"/>
      <c r="AH216" s="36"/>
      <c r="AI216" s="36"/>
      <c r="AJ216" s="36"/>
      <c r="AK216" s="36"/>
      <c r="AL216" s="36"/>
      <c r="AM216" s="36"/>
      <c r="AN216" s="36"/>
      <c r="AO216" s="36"/>
      <c r="AP216" s="36"/>
      <c r="AQ216" s="36"/>
      <c r="AR216" s="36"/>
      <c r="AS216" s="36"/>
      <c r="AT216" s="36"/>
      <c r="AU216" s="36"/>
      <c r="AV216" s="36"/>
      <c r="AW216" s="36"/>
      <c r="AX216" s="36"/>
      <c r="AY216" s="36"/>
      <c r="AZ216" s="36"/>
      <c r="BA216" s="36"/>
      <c r="BB216" s="36"/>
      <c r="BC216" s="36"/>
      <c r="BD216" s="36"/>
      <c r="BE216" s="36"/>
      <c r="BF216" s="36"/>
      <c r="BG216" s="36"/>
      <c r="BH216" s="36"/>
      <c r="BI216" s="36"/>
      <c r="BJ216" s="36"/>
      <c r="BK216" s="36"/>
      <c r="BL216" s="36"/>
      <c r="BM216" s="36"/>
    </row>
    <row r="217" spans="3:65" s="34" customFormat="1">
      <c r="C217" s="36"/>
      <c r="D217" s="36"/>
      <c r="E217" s="36"/>
      <c r="F217" s="36"/>
      <c r="G217" s="36"/>
      <c r="H217" s="36"/>
      <c r="I217" s="37"/>
      <c r="J217" s="37"/>
      <c r="K217" s="37"/>
      <c r="L217" s="36"/>
      <c r="M217" s="36"/>
      <c r="N217" s="36"/>
      <c r="O217" s="36"/>
      <c r="P217" s="36"/>
      <c r="Q217" s="36"/>
      <c r="R217" s="36"/>
      <c r="S217" s="36"/>
      <c r="T217" s="36"/>
      <c r="U217" s="36"/>
      <c r="V217" s="36"/>
      <c r="W217" s="36"/>
      <c r="X217" s="36"/>
      <c r="Y217" s="36"/>
      <c r="Z217" s="36"/>
      <c r="AA217" s="36"/>
      <c r="AB217" s="36"/>
      <c r="AC217" s="36"/>
      <c r="AD217" s="36"/>
      <c r="AE217" s="36"/>
      <c r="AF217" s="36"/>
      <c r="AG217" s="36"/>
      <c r="AH217" s="36"/>
      <c r="AI217" s="36"/>
      <c r="AJ217" s="36"/>
      <c r="AK217" s="36"/>
      <c r="AL217" s="36"/>
      <c r="AM217" s="36"/>
      <c r="AN217" s="36"/>
      <c r="AO217" s="36"/>
      <c r="AP217" s="36"/>
      <c r="AQ217" s="36"/>
      <c r="AR217" s="36"/>
      <c r="AS217" s="36"/>
      <c r="AT217" s="36"/>
      <c r="AU217" s="36"/>
      <c r="AV217" s="36"/>
      <c r="AW217" s="36"/>
      <c r="AX217" s="36"/>
      <c r="AY217" s="36"/>
      <c r="AZ217" s="36"/>
      <c r="BA217" s="36"/>
      <c r="BB217" s="36"/>
      <c r="BC217" s="36"/>
      <c r="BD217" s="36"/>
      <c r="BE217" s="36"/>
      <c r="BF217" s="36"/>
      <c r="BG217" s="36"/>
      <c r="BH217" s="36"/>
      <c r="BI217" s="36"/>
      <c r="BJ217" s="36"/>
      <c r="BK217" s="36"/>
      <c r="BL217" s="36"/>
      <c r="BM217" s="36"/>
    </row>
    <row r="218" spans="3:65" s="34" customFormat="1">
      <c r="C218" s="36"/>
      <c r="D218" s="36"/>
      <c r="E218" s="36"/>
      <c r="F218" s="36"/>
      <c r="G218" s="36"/>
      <c r="H218" s="36"/>
      <c r="I218" s="37"/>
      <c r="J218" s="37"/>
      <c r="K218" s="37"/>
      <c r="L218" s="36"/>
      <c r="M218" s="36"/>
      <c r="N218" s="36"/>
      <c r="O218" s="36"/>
      <c r="P218" s="36"/>
      <c r="Q218" s="36"/>
      <c r="R218" s="36"/>
      <c r="S218" s="36"/>
      <c r="T218" s="36"/>
      <c r="U218" s="36"/>
      <c r="V218" s="36"/>
      <c r="W218" s="36"/>
      <c r="X218" s="36"/>
      <c r="Y218" s="36"/>
      <c r="Z218" s="36"/>
      <c r="AA218" s="36"/>
      <c r="AB218" s="36"/>
      <c r="AC218" s="36"/>
      <c r="AD218" s="36"/>
      <c r="AE218" s="36"/>
      <c r="AF218" s="36"/>
      <c r="AG218" s="36"/>
      <c r="AH218" s="36"/>
      <c r="AI218" s="36"/>
      <c r="AJ218" s="36"/>
      <c r="AK218" s="36"/>
      <c r="AL218" s="36"/>
      <c r="AM218" s="36"/>
      <c r="AN218" s="36"/>
      <c r="AO218" s="36"/>
      <c r="AP218" s="36"/>
      <c r="AQ218" s="36"/>
      <c r="AR218" s="36"/>
      <c r="AS218" s="36"/>
      <c r="AT218" s="36"/>
      <c r="AU218" s="36"/>
      <c r="AV218" s="36"/>
      <c r="AW218" s="36"/>
      <c r="AX218" s="36"/>
      <c r="AY218" s="36"/>
      <c r="AZ218" s="36"/>
      <c r="BA218" s="36"/>
      <c r="BB218" s="36"/>
      <c r="BC218" s="36"/>
      <c r="BD218" s="36"/>
      <c r="BE218" s="36"/>
      <c r="BF218" s="36"/>
      <c r="BG218" s="36"/>
      <c r="BH218" s="36"/>
      <c r="BI218" s="36"/>
      <c r="BJ218" s="36"/>
      <c r="BK218" s="36"/>
      <c r="BL218" s="36"/>
      <c r="BM218" s="36"/>
    </row>
    <row r="219" spans="3:65" s="34" customFormat="1">
      <c r="C219" s="36"/>
      <c r="D219" s="36"/>
      <c r="E219" s="36"/>
      <c r="F219" s="36"/>
      <c r="G219" s="36"/>
      <c r="H219" s="36"/>
      <c r="I219" s="37"/>
      <c r="J219" s="37"/>
      <c r="K219" s="37"/>
      <c r="L219" s="36"/>
      <c r="M219" s="36"/>
      <c r="N219" s="36"/>
      <c r="O219" s="36"/>
      <c r="P219" s="36"/>
      <c r="Q219" s="36"/>
      <c r="R219" s="36"/>
      <c r="S219" s="36"/>
      <c r="T219" s="36"/>
      <c r="U219" s="36"/>
      <c r="V219" s="36"/>
      <c r="W219" s="36"/>
      <c r="X219" s="36"/>
      <c r="Y219" s="36"/>
      <c r="Z219" s="36"/>
      <c r="AA219" s="36"/>
      <c r="AB219" s="36"/>
      <c r="AC219" s="36"/>
      <c r="AD219" s="36"/>
      <c r="AE219" s="36"/>
      <c r="AF219" s="36"/>
      <c r="AG219" s="36"/>
      <c r="AH219" s="36"/>
      <c r="AI219" s="36"/>
      <c r="AJ219" s="36"/>
      <c r="AK219" s="36"/>
      <c r="AL219" s="36"/>
      <c r="AM219" s="36"/>
      <c r="AN219" s="36"/>
      <c r="AO219" s="36"/>
      <c r="AP219" s="36"/>
      <c r="AQ219" s="36"/>
      <c r="AR219" s="36"/>
      <c r="AS219" s="36"/>
      <c r="AT219" s="36"/>
      <c r="AU219" s="36"/>
      <c r="AV219" s="36"/>
      <c r="AW219" s="36"/>
      <c r="AX219" s="36"/>
      <c r="AY219" s="36"/>
      <c r="AZ219" s="36"/>
      <c r="BA219" s="36"/>
      <c r="BB219" s="36"/>
      <c r="BC219" s="36"/>
      <c r="BD219" s="36"/>
      <c r="BE219" s="36"/>
      <c r="BF219" s="36"/>
      <c r="BG219" s="36"/>
      <c r="BH219" s="36"/>
      <c r="BI219" s="36"/>
      <c r="BJ219" s="36"/>
      <c r="BK219" s="36"/>
      <c r="BL219" s="36"/>
      <c r="BM219" s="36"/>
    </row>
    <row r="220" spans="3:65" s="34" customFormat="1">
      <c r="C220" s="36"/>
      <c r="D220" s="36"/>
      <c r="E220" s="36"/>
      <c r="F220" s="36"/>
      <c r="G220" s="36"/>
      <c r="H220" s="36"/>
      <c r="I220" s="37"/>
      <c r="J220" s="37"/>
      <c r="K220" s="37"/>
      <c r="L220" s="36"/>
      <c r="M220" s="36"/>
      <c r="N220" s="36"/>
      <c r="O220" s="36"/>
      <c r="P220" s="36"/>
      <c r="Q220" s="36"/>
      <c r="R220" s="36"/>
      <c r="S220" s="36"/>
      <c r="T220" s="36"/>
      <c r="U220" s="36"/>
      <c r="V220" s="36"/>
      <c r="W220" s="36"/>
      <c r="X220" s="36"/>
      <c r="Y220" s="36"/>
      <c r="Z220" s="36"/>
      <c r="AA220" s="36"/>
      <c r="AB220" s="36"/>
      <c r="AC220" s="36"/>
      <c r="AD220" s="36"/>
      <c r="AE220" s="36"/>
      <c r="AF220" s="36"/>
      <c r="AG220" s="36"/>
      <c r="AH220" s="36"/>
      <c r="AI220" s="36"/>
      <c r="AJ220" s="36"/>
      <c r="AK220" s="36"/>
      <c r="AL220" s="36"/>
      <c r="AM220" s="36"/>
      <c r="AN220" s="36"/>
      <c r="AO220" s="36"/>
      <c r="AP220" s="36"/>
      <c r="AQ220" s="36"/>
      <c r="AR220" s="36"/>
      <c r="AS220" s="36"/>
      <c r="AT220" s="36"/>
      <c r="AU220" s="36"/>
      <c r="AV220" s="36"/>
      <c r="AW220" s="36"/>
      <c r="AX220" s="36"/>
      <c r="AY220" s="36"/>
      <c r="AZ220" s="36"/>
      <c r="BA220" s="36"/>
      <c r="BB220" s="36"/>
      <c r="BC220" s="36"/>
      <c r="BD220" s="36"/>
      <c r="BE220" s="36"/>
      <c r="BF220" s="36"/>
      <c r="BG220" s="36"/>
      <c r="BH220" s="36"/>
      <c r="BI220" s="36"/>
      <c r="BJ220" s="36"/>
      <c r="BK220" s="36"/>
      <c r="BL220" s="36"/>
      <c r="BM220" s="36"/>
    </row>
    <row r="221" spans="3:65" s="34" customFormat="1">
      <c r="C221" s="36"/>
      <c r="D221" s="36"/>
      <c r="E221" s="36"/>
      <c r="F221" s="36"/>
      <c r="G221" s="36"/>
      <c r="H221" s="36"/>
      <c r="I221" s="37"/>
      <c r="J221" s="37"/>
      <c r="K221" s="37"/>
      <c r="L221" s="36"/>
      <c r="M221" s="36"/>
      <c r="N221" s="36"/>
      <c r="O221" s="36"/>
      <c r="P221" s="36"/>
      <c r="Q221" s="36"/>
      <c r="R221" s="36"/>
      <c r="S221" s="36"/>
      <c r="T221" s="36"/>
      <c r="U221" s="36"/>
      <c r="V221" s="36"/>
      <c r="W221" s="36"/>
      <c r="X221" s="36"/>
      <c r="Y221" s="36"/>
      <c r="Z221" s="36"/>
      <c r="AA221" s="36"/>
      <c r="AB221" s="36"/>
      <c r="AC221" s="36"/>
      <c r="AD221" s="36"/>
      <c r="AE221" s="36"/>
      <c r="AF221" s="36"/>
      <c r="AG221" s="36"/>
      <c r="AH221" s="36"/>
      <c r="AI221" s="36"/>
      <c r="AJ221" s="36"/>
      <c r="AK221" s="36"/>
      <c r="AL221" s="36"/>
      <c r="AM221" s="36"/>
      <c r="AN221" s="36"/>
      <c r="AO221" s="36"/>
      <c r="AP221" s="36"/>
      <c r="AQ221" s="36"/>
      <c r="AR221" s="36"/>
      <c r="AS221" s="36"/>
      <c r="AT221" s="36"/>
      <c r="AU221" s="36"/>
      <c r="AV221" s="36"/>
      <c r="AW221" s="36"/>
      <c r="AX221" s="36"/>
      <c r="AY221" s="36"/>
      <c r="AZ221" s="36"/>
      <c r="BA221" s="36"/>
      <c r="BB221" s="36"/>
      <c r="BC221" s="36"/>
      <c r="BD221" s="36"/>
      <c r="BE221" s="36"/>
      <c r="BF221" s="36"/>
      <c r="BG221" s="36"/>
      <c r="BH221" s="36"/>
      <c r="BI221" s="36"/>
      <c r="BJ221" s="36"/>
      <c r="BK221" s="36"/>
      <c r="BL221" s="36"/>
      <c r="BM221" s="36"/>
    </row>
    <row r="222" spans="3:65" s="34" customFormat="1">
      <c r="C222" s="36"/>
      <c r="D222" s="36"/>
      <c r="E222" s="36"/>
      <c r="F222" s="36"/>
      <c r="G222" s="36"/>
      <c r="H222" s="36"/>
      <c r="I222" s="37"/>
      <c r="J222" s="37"/>
      <c r="K222" s="37"/>
      <c r="L222" s="36"/>
      <c r="M222" s="36"/>
      <c r="N222" s="36"/>
      <c r="O222" s="36"/>
      <c r="P222" s="36"/>
      <c r="Q222" s="36"/>
      <c r="R222" s="36"/>
      <c r="S222" s="36"/>
      <c r="T222" s="36"/>
      <c r="U222" s="36"/>
      <c r="V222" s="36"/>
      <c r="W222" s="36"/>
      <c r="X222" s="36"/>
      <c r="Y222" s="36"/>
      <c r="Z222" s="36"/>
      <c r="AA222" s="36"/>
      <c r="AB222" s="36"/>
      <c r="AC222" s="36"/>
      <c r="AD222" s="36"/>
      <c r="AE222" s="36"/>
      <c r="AF222" s="36"/>
      <c r="AG222" s="36"/>
      <c r="AH222" s="36"/>
      <c r="AI222" s="36"/>
      <c r="AJ222" s="36"/>
      <c r="AK222" s="36"/>
      <c r="AL222" s="36"/>
      <c r="AM222" s="36"/>
      <c r="AN222" s="36"/>
      <c r="AO222" s="36"/>
      <c r="AP222" s="36"/>
      <c r="AQ222" s="36"/>
      <c r="AR222" s="36"/>
      <c r="AS222" s="36"/>
      <c r="AT222" s="36"/>
      <c r="AU222" s="36"/>
      <c r="AV222" s="36"/>
      <c r="AW222" s="36"/>
      <c r="AX222" s="36"/>
      <c r="AY222" s="36"/>
      <c r="AZ222" s="36"/>
      <c r="BA222" s="36"/>
      <c r="BB222" s="36"/>
      <c r="BC222" s="36"/>
      <c r="BD222" s="36"/>
      <c r="BE222" s="36"/>
      <c r="BF222" s="36"/>
      <c r="BG222" s="36"/>
      <c r="BH222" s="36"/>
      <c r="BI222" s="36"/>
      <c r="BJ222" s="36"/>
      <c r="BK222" s="36"/>
      <c r="BL222" s="36"/>
      <c r="BM222" s="36"/>
    </row>
    <row r="223" spans="3:65" s="34" customFormat="1">
      <c r="C223" s="36"/>
      <c r="D223" s="36"/>
      <c r="E223" s="36"/>
      <c r="F223" s="36"/>
      <c r="G223" s="36"/>
      <c r="H223" s="36"/>
      <c r="I223" s="37"/>
      <c r="J223" s="37"/>
      <c r="K223" s="37"/>
      <c r="L223" s="36"/>
      <c r="M223" s="36"/>
      <c r="N223" s="36"/>
      <c r="O223" s="36"/>
      <c r="P223" s="36"/>
      <c r="Q223" s="36"/>
      <c r="R223" s="36"/>
      <c r="S223" s="36"/>
      <c r="T223" s="36"/>
      <c r="U223" s="36"/>
      <c r="V223" s="36"/>
      <c r="W223" s="36"/>
      <c r="X223" s="36"/>
      <c r="Y223" s="36"/>
      <c r="Z223" s="36"/>
      <c r="AA223" s="36"/>
      <c r="AB223" s="36"/>
      <c r="AC223" s="36"/>
      <c r="AD223" s="36"/>
      <c r="AE223" s="36"/>
      <c r="AF223" s="36"/>
      <c r="AG223" s="36"/>
      <c r="AH223" s="36"/>
      <c r="AI223" s="36"/>
      <c r="AJ223" s="36"/>
      <c r="AK223" s="36"/>
      <c r="AL223" s="36"/>
      <c r="AM223" s="36"/>
      <c r="AN223" s="36"/>
      <c r="AO223" s="36"/>
      <c r="AP223" s="36"/>
      <c r="AQ223" s="36"/>
      <c r="AR223" s="36"/>
      <c r="AS223" s="36"/>
      <c r="AT223" s="36"/>
      <c r="AU223" s="36"/>
      <c r="AV223" s="36"/>
      <c r="AW223" s="36"/>
      <c r="AX223" s="36"/>
      <c r="AY223" s="36"/>
      <c r="AZ223" s="36"/>
      <c r="BA223" s="36"/>
      <c r="BB223" s="36"/>
      <c r="BC223" s="36"/>
      <c r="BD223" s="36"/>
      <c r="BE223" s="36"/>
      <c r="BF223" s="36"/>
      <c r="BG223" s="36"/>
      <c r="BH223" s="36"/>
      <c r="BI223" s="36"/>
      <c r="BJ223" s="36"/>
      <c r="BK223" s="36"/>
      <c r="BL223" s="36"/>
      <c r="BM223" s="36"/>
    </row>
    <row r="224" spans="3:65" s="34" customFormat="1">
      <c r="C224" s="36"/>
      <c r="D224" s="36"/>
      <c r="E224" s="36"/>
      <c r="F224" s="36"/>
      <c r="G224" s="36"/>
      <c r="H224" s="36"/>
      <c r="I224" s="37"/>
      <c r="J224" s="37"/>
      <c r="K224" s="37"/>
      <c r="L224" s="36"/>
      <c r="M224" s="36"/>
      <c r="N224" s="36"/>
      <c r="O224" s="36"/>
      <c r="P224" s="36"/>
      <c r="Q224" s="36"/>
      <c r="R224" s="36"/>
      <c r="S224" s="36"/>
      <c r="T224" s="36"/>
      <c r="U224" s="36"/>
      <c r="V224" s="36"/>
      <c r="W224" s="36"/>
      <c r="X224" s="36"/>
      <c r="Y224" s="36"/>
      <c r="Z224" s="36"/>
      <c r="AA224" s="36"/>
      <c r="AB224" s="36"/>
      <c r="AC224" s="36"/>
      <c r="AD224" s="36"/>
      <c r="AE224" s="36"/>
      <c r="AF224" s="36"/>
      <c r="AG224" s="36"/>
      <c r="AH224" s="36"/>
      <c r="AI224" s="36"/>
      <c r="AJ224" s="36"/>
      <c r="AK224" s="36"/>
      <c r="AL224" s="36"/>
      <c r="AM224" s="36"/>
      <c r="AN224" s="36"/>
      <c r="AO224" s="36"/>
      <c r="AP224" s="36"/>
      <c r="AQ224" s="36"/>
      <c r="AR224" s="36"/>
      <c r="AS224" s="36"/>
      <c r="AT224" s="36"/>
      <c r="AU224" s="36"/>
      <c r="AV224" s="36"/>
      <c r="AW224" s="36"/>
      <c r="AX224" s="36"/>
      <c r="AY224" s="36"/>
      <c r="AZ224" s="36"/>
      <c r="BA224" s="36"/>
      <c r="BB224" s="36"/>
      <c r="BC224" s="36"/>
      <c r="BD224" s="36"/>
      <c r="BE224" s="36"/>
      <c r="BF224" s="36"/>
      <c r="BG224" s="36"/>
      <c r="BH224" s="36"/>
      <c r="BI224" s="36"/>
      <c r="BJ224" s="36"/>
      <c r="BK224" s="36"/>
      <c r="BL224" s="36"/>
      <c r="BM224" s="36"/>
    </row>
    <row r="225" spans="3:65" s="34" customFormat="1">
      <c r="C225" s="36"/>
      <c r="D225" s="36"/>
      <c r="E225" s="36"/>
      <c r="F225" s="36"/>
      <c r="G225" s="36"/>
      <c r="H225" s="36"/>
      <c r="I225" s="37"/>
      <c r="J225" s="37"/>
      <c r="K225" s="37"/>
      <c r="L225" s="36"/>
      <c r="M225" s="36"/>
      <c r="N225" s="36"/>
      <c r="O225" s="36"/>
      <c r="P225" s="36"/>
      <c r="Q225" s="36"/>
      <c r="R225" s="36"/>
      <c r="S225" s="36"/>
      <c r="T225" s="36"/>
      <c r="U225" s="36"/>
      <c r="V225" s="36"/>
      <c r="W225" s="36"/>
      <c r="X225" s="36"/>
      <c r="Y225" s="36"/>
      <c r="Z225" s="36"/>
      <c r="AA225" s="36"/>
      <c r="AB225" s="36"/>
      <c r="AC225" s="36"/>
      <c r="AD225" s="36"/>
      <c r="AE225" s="36"/>
      <c r="AF225" s="36"/>
      <c r="AG225" s="36"/>
      <c r="AH225" s="36"/>
      <c r="AI225" s="36"/>
      <c r="AJ225" s="36"/>
      <c r="AK225" s="36"/>
      <c r="AL225" s="36"/>
      <c r="AM225" s="36"/>
      <c r="AN225" s="36"/>
      <c r="AO225" s="36"/>
      <c r="AP225" s="36"/>
      <c r="AQ225" s="36"/>
      <c r="AR225" s="36"/>
      <c r="AS225" s="36"/>
      <c r="AT225" s="36"/>
      <c r="AU225" s="36"/>
      <c r="AV225" s="36"/>
      <c r="AW225" s="36"/>
      <c r="AX225" s="36"/>
      <c r="AY225" s="36"/>
      <c r="AZ225" s="36"/>
      <c r="BA225" s="36"/>
      <c r="BB225" s="36"/>
      <c r="BC225" s="36"/>
      <c r="BD225" s="36"/>
      <c r="BE225" s="36"/>
      <c r="BF225" s="36"/>
      <c r="BG225" s="36"/>
      <c r="BH225" s="36"/>
      <c r="BI225" s="36"/>
      <c r="BJ225" s="36"/>
      <c r="BK225" s="36"/>
      <c r="BL225" s="36"/>
      <c r="BM225" s="36"/>
    </row>
    <row r="226" spans="3:65" s="34" customFormat="1">
      <c r="C226" s="36"/>
      <c r="D226" s="36"/>
      <c r="E226" s="36"/>
      <c r="F226" s="36"/>
      <c r="G226" s="36"/>
      <c r="H226" s="36"/>
      <c r="I226" s="37"/>
      <c r="J226" s="37"/>
      <c r="K226" s="37"/>
      <c r="L226" s="36"/>
      <c r="M226" s="36"/>
      <c r="N226" s="36"/>
      <c r="O226" s="36"/>
      <c r="P226" s="36"/>
      <c r="Q226" s="36"/>
      <c r="R226" s="36"/>
      <c r="S226" s="36"/>
      <c r="T226" s="36"/>
      <c r="U226" s="36"/>
      <c r="V226" s="36"/>
      <c r="W226" s="36"/>
      <c r="X226" s="36"/>
      <c r="Y226" s="36"/>
      <c r="Z226" s="36"/>
      <c r="AA226" s="36"/>
      <c r="AB226" s="36"/>
      <c r="AC226" s="36"/>
      <c r="AD226" s="36"/>
      <c r="AE226" s="36"/>
      <c r="AF226" s="36"/>
      <c r="AG226" s="36"/>
      <c r="AH226" s="36"/>
      <c r="AI226" s="36"/>
      <c r="AJ226" s="36"/>
      <c r="AK226" s="36"/>
      <c r="AL226" s="36"/>
      <c r="AM226" s="36"/>
      <c r="AN226" s="36"/>
      <c r="AO226" s="36"/>
      <c r="AP226" s="36"/>
      <c r="AQ226" s="36"/>
      <c r="AR226" s="36"/>
      <c r="AS226" s="36"/>
      <c r="AT226" s="36"/>
      <c r="AU226" s="36"/>
      <c r="AV226" s="36"/>
      <c r="AW226" s="36"/>
      <c r="AX226" s="36"/>
      <c r="AY226" s="36"/>
      <c r="AZ226" s="36"/>
      <c r="BA226" s="36"/>
      <c r="BB226" s="36"/>
      <c r="BC226" s="36"/>
      <c r="BD226" s="36"/>
      <c r="BE226" s="36"/>
      <c r="BF226" s="36"/>
      <c r="BG226" s="36"/>
      <c r="BH226" s="36"/>
      <c r="BI226" s="36"/>
      <c r="BJ226" s="36"/>
      <c r="BK226" s="36"/>
      <c r="BL226" s="36"/>
      <c r="BM226" s="36"/>
    </row>
    <row r="227" spans="3:65" s="34" customFormat="1">
      <c r="C227" s="36"/>
      <c r="D227" s="36"/>
      <c r="E227" s="36"/>
      <c r="F227" s="36"/>
      <c r="G227" s="36"/>
      <c r="H227" s="36"/>
      <c r="I227" s="37"/>
      <c r="J227" s="37"/>
      <c r="K227" s="37"/>
      <c r="L227" s="36"/>
      <c r="M227" s="36"/>
      <c r="N227" s="36"/>
      <c r="O227" s="36"/>
      <c r="P227" s="36"/>
      <c r="Q227" s="36"/>
      <c r="R227" s="36"/>
      <c r="S227" s="36"/>
      <c r="T227" s="36"/>
      <c r="U227" s="36"/>
      <c r="V227" s="36"/>
      <c r="W227" s="36"/>
      <c r="X227" s="36"/>
      <c r="Y227" s="36"/>
      <c r="Z227" s="36"/>
      <c r="AA227" s="36"/>
      <c r="AB227" s="36"/>
      <c r="AC227" s="36"/>
      <c r="AD227" s="36"/>
      <c r="AE227" s="36"/>
      <c r="AF227" s="36"/>
      <c r="AG227" s="36"/>
      <c r="AH227" s="36"/>
      <c r="AI227" s="36"/>
      <c r="AJ227" s="36"/>
      <c r="AK227" s="36"/>
      <c r="AL227" s="36"/>
      <c r="AM227" s="36"/>
      <c r="AN227" s="36"/>
      <c r="AO227" s="36"/>
      <c r="AP227" s="36"/>
      <c r="AQ227" s="36"/>
      <c r="AR227" s="36"/>
      <c r="AS227" s="36"/>
      <c r="AT227" s="36"/>
      <c r="AU227" s="36"/>
      <c r="AV227" s="36"/>
      <c r="AW227" s="36"/>
      <c r="AX227" s="36"/>
      <c r="AY227" s="36"/>
      <c r="AZ227" s="36"/>
      <c r="BA227" s="36"/>
      <c r="BB227" s="36"/>
      <c r="BC227" s="36"/>
      <c r="BD227" s="36"/>
      <c r="BE227" s="36"/>
      <c r="BF227" s="36"/>
      <c r="BG227" s="36"/>
      <c r="BH227" s="36"/>
      <c r="BI227" s="36"/>
      <c r="BJ227" s="36"/>
      <c r="BK227" s="36"/>
      <c r="BL227" s="36"/>
      <c r="BM227" s="36"/>
    </row>
    <row r="228" spans="3:65" s="34" customFormat="1">
      <c r="C228" s="36"/>
      <c r="D228" s="36"/>
      <c r="E228" s="36"/>
      <c r="F228" s="36"/>
      <c r="G228" s="36"/>
      <c r="H228" s="36"/>
      <c r="I228" s="37"/>
      <c r="J228" s="37"/>
      <c r="K228" s="37"/>
      <c r="L228" s="36"/>
      <c r="M228" s="36"/>
      <c r="N228" s="36"/>
      <c r="O228" s="36"/>
      <c r="P228" s="36"/>
      <c r="Q228" s="36"/>
      <c r="R228" s="36"/>
      <c r="S228" s="36"/>
      <c r="T228" s="36"/>
      <c r="U228" s="36"/>
      <c r="V228" s="36"/>
      <c r="W228" s="36"/>
      <c r="X228" s="36"/>
      <c r="Y228" s="36"/>
      <c r="Z228" s="36"/>
      <c r="AA228" s="36"/>
      <c r="AB228" s="36"/>
      <c r="AC228" s="36"/>
      <c r="AD228" s="36"/>
      <c r="AE228" s="36"/>
      <c r="AF228" s="36"/>
      <c r="AG228" s="36"/>
      <c r="AH228" s="36"/>
      <c r="AI228" s="36"/>
      <c r="AJ228" s="36"/>
      <c r="AK228" s="36"/>
      <c r="AL228" s="36"/>
      <c r="AM228" s="36"/>
      <c r="AN228" s="36"/>
      <c r="AO228" s="36"/>
      <c r="AP228" s="36"/>
      <c r="AQ228" s="36"/>
      <c r="AR228" s="36"/>
      <c r="AS228" s="36"/>
      <c r="AT228" s="36"/>
      <c r="AU228" s="36"/>
      <c r="AV228" s="36"/>
      <c r="AW228" s="36"/>
      <c r="AX228" s="36"/>
      <c r="AY228" s="36"/>
      <c r="AZ228" s="36"/>
      <c r="BA228" s="36"/>
      <c r="BB228" s="36"/>
      <c r="BC228" s="36"/>
      <c r="BD228" s="36"/>
      <c r="BE228" s="36"/>
      <c r="BF228" s="36"/>
      <c r="BG228" s="36"/>
      <c r="BH228" s="36"/>
      <c r="BI228" s="36"/>
      <c r="BJ228" s="36"/>
      <c r="BK228" s="36"/>
      <c r="BL228" s="36"/>
      <c r="BM228" s="36"/>
    </row>
    <row r="229" spans="3:65" s="34" customFormat="1">
      <c r="C229" s="36"/>
      <c r="D229" s="36"/>
      <c r="E229" s="36"/>
      <c r="F229" s="36"/>
      <c r="G229" s="36"/>
      <c r="H229" s="36"/>
      <c r="I229" s="37"/>
      <c r="J229" s="37"/>
      <c r="K229" s="37"/>
      <c r="L229" s="36"/>
      <c r="M229" s="36"/>
      <c r="N229" s="36"/>
      <c r="O229" s="36"/>
      <c r="P229" s="36"/>
      <c r="Q229" s="36"/>
      <c r="R229" s="36"/>
      <c r="S229" s="36"/>
      <c r="T229" s="36"/>
      <c r="U229" s="36"/>
      <c r="V229" s="36"/>
      <c r="W229" s="36"/>
      <c r="X229" s="36"/>
      <c r="Y229" s="36"/>
      <c r="Z229" s="36"/>
      <c r="AA229" s="36"/>
      <c r="AB229" s="36"/>
      <c r="AC229" s="36"/>
      <c r="AD229" s="36"/>
      <c r="AE229" s="36"/>
      <c r="AF229" s="36"/>
      <c r="AG229" s="36"/>
      <c r="AH229" s="36"/>
      <c r="AI229" s="36"/>
      <c r="AJ229" s="36"/>
      <c r="AK229" s="36"/>
      <c r="AL229" s="36"/>
      <c r="AM229" s="36"/>
      <c r="AN229" s="36"/>
      <c r="AO229" s="36"/>
      <c r="AP229" s="36"/>
      <c r="AQ229" s="36"/>
      <c r="AR229" s="36"/>
      <c r="AS229" s="36"/>
      <c r="AT229" s="36"/>
      <c r="AU229" s="36"/>
      <c r="AV229" s="36"/>
      <c r="AW229" s="36"/>
      <c r="AX229" s="36"/>
      <c r="AY229" s="36"/>
      <c r="AZ229" s="36"/>
      <c r="BA229" s="36"/>
      <c r="BB229" s="36"/>
      <c r="BC229" s="36"/>
      <c r="BD229" s="36"/>
      <c r="BE229" s="36"/>
      <c r="BF229" s="36"/>
      <c r="BG229" s="36"/>
      <c r="BH229" s="36"/>
      <c r="BI229" s="36"/>
      <c r="BJ229" s="36"/>
      <c r="BK229" s="36"/>
      <c r="BL229" s="36"/>
      <c r="BM229" s="36"/>
    </row>
    <row r="230" spans="3:65" s="34" customFormat="1">
      <c r="C230" s="36"/>
      <c r="D230" s="36"/>
      <c r="E230" s="36"/>
      <c r="F230" s="36"/>
      <c r="G230" s="36"/>
      <c r="H230" s="36"/>
      <c r="I230" s="37"/>
      <c r="J230" s="37"/>
      <c r="K230" s="37"/>
      <c r="L230" s="36"/>
      <c r="M230" s="36"/>
      <c r="N230" s="36"/>
      <c r="O230" s="36"/>
      <c r="P230" s="36"/>
      <c r="Q230" s="36"/>
      <c r="R230" s="36"/>
      <c r="S230" s="36"/>
      <c r="T230" s="36"/>
      <c r="U230" s="36"/>
      <c r="V230" s="36"/>
      <c r="W230" s="36"/>
      <c r="X230" s="36"/>
      <c r="Y230" s="36"/>
      <c r="Z230" s="36"/>
      <c r="AA230" s="36"/>
      <c r="AB230" s="36"/>
      <c r="AC230" s="36"/>
      <c r="AD230" s="36"/>
      <c r="AE230" s="36"/>
      <c r="AF230" s="36"/>
      <c r="AG230" s="36"/>
      <c r="AH230" s="36"/>
      <c r="AI230" s="36"/>
      <c r="AJ230" s="36"/>
      <c r="AK230" s="36"/>
      <c r="AL230" s="36"/>
      <c r="AM230" s="36"/>
      <c r="AN230" s="36"/>
      <c r="AO230" s="36"/>
      <c r="AP230" s="36"/>
      <c r="AQ230" s="36"/>
      <c r="AR230" s="36"/>
      <c r="AS230" s="36"/>
      <c r="AT230" s="36"/>
      <c r="AU230" s="36"/>
      <c r="AV230" s="36"/>
      <c r="AW230" s="36"/>
      <c r="AX230" s="36"/>
      <c r="AY230" s="36"/>
      <c r="AZ230" s="36"/>
      <c r="BA230" s="36"/>
      <c r="BB230" s="36"/>
      <c r="BC230" s="36"/>
      <c r="BD230" s="36"/>
      <c r="BE230" s="36"/>
      <c r="BF230" s="36"/>
      <c r="BG230" s="36"/>
      <c r="BH230" s="36"/>
      <c r="BI230" s="36"/>
      <c r="BJ230" s="36"/>
      <c r="BK230" s="36"/>
      <c r="BL230" s="36"/>
      <c r="BM230" s="36"/>
    </row>
    <row r="231" spans="3:65" s="34" customFormat="1">
      <c r="C231" s="36"/>
      <c r="D231" s="36"/>
      <c r="E231" s="36"/>
      <c r="F231" s="36"/>
      <c r="G231" s="36"/>
      <c r="H231" s="36"/>
      <c r="I231" s="37"/>
      <c r="J231" s="37"/>
      <c r="K231" s="37"/>
      <c r="L231" s="36"/>
      <c r="M231" s="36"/>
      <c r="N231" s="36"/>
      <c r="O231" s="36"/>
      <c r="P231" s="36"/>
      <c r="Q231" s="36"/>
      <c r="R231" s="36"/>
      <c r="S231" s="36"/>
      <c r="T231" s="36"/>
      <c r="U231" s="36"/>
      <c r="V231" s="36"/>
      <c r="W231" s="36"/>
      <c r="X231" s="36"/>
      <c r="Y231" s="36"/>
      <c r="Z231" s="36"/>
      <c r="AA231" s="36"/>
      <c r="AB231" s="36"/>
      <c r="AC231" s="36"/>
      <c r="AD231" s="36"/>
      <c r="AE231" s="36"/>
      <c r="AF231" s="36"/>
      <c r="AG231" s="36"/>
      <c r="AH231" s="36"/>
      <c r="AI231" s="36"/>
      <c r="AJ231" s="36"/>
      <c r="AK231" s="36"/>
      <c r="AL231" s="36"/>
      <c r="AM231" s="36"/>
      <c r="AN231" s="36"/>
      <c r="AO231" s="36"/>
      <c r="AP231" s="36"/>
      <c r="AQ231" s="36"/>
      <c r="AR231" s="36"/>
      <c r="AS231" s="36"/>
      <c r="AT231" s="36"/>
      <c r="AU231" s="36"/>
      <c r="AV231" s="36"/>
      <c r="AW231" s="36"/>
      <c r="AX231" s="36"/>
      <c r="AY231" s="36"/>
      <c r="AZ231" s="36"/>
      <c r="BA231" s="36"/>
      <c r="BB231" s="36"/>
      <c r="BC231" s="36"/>
      <c r="BD231" s="36"/>
      <c r="BE231" s="36"/>
      <c r="BF231" s="36"/>
      <c r="BG231" s="36"/>
      <c r="BH231" s="36"/>
      <c r="BI231" s="36"/>
      <c r="BJ231" s="36"/>
      <c r="BK231" s="36"/>
      <c r="BL231" s="36"/>
      <c r="BM231" s="36"/>
    </row>
    <row r="232" spans="3:65" s="34" customFormat="1">
      <c r="C232" s="36"/>
      <c r="D232" s="36"/>
      <c r="E232" s="36"/>
      <c r="F232" s="36"/>
      <c r="G232" s="36"/>
      <c r="H232" s="36"/>
      <c r="I232" s="37"/>
      <c r="J232" s="37"/>
      <c r="K232" s="37"/>
      <c r="L232" s="36"/>
      <c r="M232" s="36"/>
      <c r="N232" s="36"/>
      <c r="O232" s="36"/>
      <c r="P232" s="36"/>
      <c r="Q232" s="36"/>
      <c r="R232" s="36"/>
      <c r="S232" s="36"/>
      <c r="T232" s="36"/>
      <c r="U232" s="36"/>
      <c r="V232" s="36"/>
      <c r="W232" s="36"/>
      <c r="X232" s="36"/>
      <c r="Y232" s="36"/>
      <c r="Z232" s="36"/>
      <c r="AA232" s="36"/>
      <c r="AB232" s="36"/>
      <c r="AC232" s="36"/>
      <c r="AD232" s="36"/>
      <c r="AE232" s="36"/>
      <c r="AF232" s="36"/>
      <c r="AG232" s="36"/>
      <c r="AH232" s="36"/>
      <c r="AI232" s="36"/>
      <c r="AJ232" s="36"/>
      <c r="AK232" s="36"/>
      <c r="AL232" s="36"/>
      <c r="AM232" s="36"/>
      <c r="AN232" s="36"/>
      <c r="AO232" s="36"/>
      <c r="AP232" s="36"/>
      <c r="AQ232" s="36"/>
      <c r="AR232" s="36"/>
      <c r="AS232" s="36"/>
      <c r="AT232" s="36"/>
      <c r="AU232" s="36"/>
      <c r="AV232" s="36"/>
      <c r="AW232" s="36"/>
      <c r="AX232" s="36"/>
      <c r="AY232" s="36"/>
      <c r="AZ232" s="36"/>
      <c r="BA232" s="36"/>
      <c r="BB232" s="36"/>
      <c r="BC232" s="36"/>
      <c r="BD232" s="36"/>
      <c r="BE232" s="36"/>
      <c r="BF232" s="36"/>
      <c r="BG232" s="36"/>
      <c r="BH232" s="36"/>
      <c r="BI232" s="36"/>
      <c r="BJ232" s="36"/>
      <c r="BK232" s="36"/>
      <c r="BL232" s="36"/>
      <c r="BM232" s="36"/>
    </row>
    <row r="233" spans="3:65" s="34" customFormat="1">
      <c r="C233" s="36"/>
      <c r="D233" s="36"/>
      <c r="E233" s="36"/>
      <c r="F233" s="36"/>
      <c r="G233" s="36"/>
      <c r="H233" s="36"/>
      <c r="I233" s="37"/>
      <c r="J233" s="37"/>
      <c r="K233" s="37"/>
      <c r="L233" s="36"/>
      <c r="M233" s="36"/>
      <c r="N233" s="36"/>
      <c r="O233" s="36"/>
      <c r="P233" s="36"/>
      <c r="Q233" s="36"/>
      <c r="R233" s="36"/>
      <c r="S233" s="36"/>
      <c r="T233" s="36"/>
      <c r="U233" s="36"/>
      <c r="V233" s="36"/>
      <c r="W233" s="36"/>
      <c r="X233" s="36"/>
      <c r="Y233" s="36"/>
      <c r="Z233" s="36"/>
      <c r="AA233" s="36"/>
      <c r="AB233" s="36"/>
      <c r="AC233" s="36"/>
      <c r="AD233" s="36"/>
      <c r="AE233" s="36"/>
      <c r="AF233" s="36"/>
      <c r="AG233" s="36"/>
      <c r="AH233" s="36"/>
      <c r="AI233" s="36"/>
      <c r="AJ233" s="36"/>
      <c r="AK233" s="36"/>
      <c r="AL233" s="36"/>
      <c r="AM233" s="36"/>
      <c r="AN233" s="36"/>
      <c r="AO233" s="36"/>
      <c r="AP233" s="36"/>
      <c r="AQ233" s="36"/>
      <c r="AR233" s="36"/>
      <c r="AS233" s="36"/>
      <c r="AT233" s="36"/>
      <c r="AU233" s="36"/>
      <c r="AV233" s="36"/>
      <c r="AW233" s="36"/>
      <c r="AX233" s="36"/>
      <c r="AY233" s="36"/>
      <c r="AZ233" s="36"/>
      <c r="BA233" s="36"/>
      <c r="BB233" s="36"/>
      <c r="BC233" s="36"/>
      <c r="BD233" s="36"/>
      <c r="BE233" s="36"/>
      <c r="BF233" s="36"/>
      <c r="BG233" s="36"/>
      <c r="BH233" s="36"/>
      <c r="BI233" s="36"/>
      <c r="BJ233" s="36"/>
      <c r="BK233" s="36"/>
      <c r="BL233" s="36"/>
      <c r="BM233" s="36"/>
    </row>
    <row r="234" spans="3:65" s="34" customFormat="1">
      <c r="C234" s="36"/>
      <c r="D234" s="36"/>
      <c r="E234" s="36"/>
      <c r="F234" s="36"/>
      <c r="G234" s="36"/>
      <c r="H234" s="36"/>
      <c r="I234" s="37"/>
      <c r="J234" s="37"/>
      <c r="K234" s="37"/>
      <c r="L234" s="36"/>
      <c r="M234" s="36"/>
      <c r="N234" s="36"/>
      <c r="O234" s="36"/>
      <c r="P234" s="36"/>
      <c r="Q234" s="36"/>
      <c r="R234" s="36"/>
      <c r="S234" s="36"/>
      <c r="T234" s="36"/>
      <c r="U234" s="36"/>
      <c r="V234" s="36"/>
      <c r="W234" s="36"/>
      <c r="X234" s="36"/>
      <c r="Y234" s="36"/>
      <c r="Z234" s="36"/>
      <c r="AA234" s="36"/>
      <c r="AB234" s="36"/>
      <c r="AC234" s="36"/>
      <c r="AD234" s="36"/>
      <c r="AE234" s="36"/>
      <c r="AF234" s="36"/>
      <c r="AG234" s="36"/>
      <c r="AH234" s="36"/>
      <c r="AI234" s="36"/>
      <c r="AJ234" s="36"/>
      <c r="AK234" s="36"/>
      <c r="AL234" s="36"/>
      <c r="AM234" s="36"/>
      <c r="AN234" s="36"/>
      <c r="AO234" s="36"/>
      <c r="AP234" s="36"/>
      <c r="AQ234" s="36"/>
      <c r="AR234" s="36"/>
      <c r="AS234" s="36"/>
      <c r="AT234" s="36"/>
      <c r="AU234" s="36"/>
      <c r="AV234" s="36"/>
      <c r="AW234" s="36"/>
      <c r="AX234" s="36"/>
      <c r="AY234" s="36"/>
      <c r="AZ234" s="36"/>
      <c r="BA234" s="36"/>
      <c r="BB234" s="36"/>
      <c r="BC234" s="36"/>
      <c r="BD234" s="36"/>
      <c r="BE234" s="36"/>
      <c r="BF234" s="36"/>
      <c r="BG234" s="36"/>
      <c r="BH234" s="36"/>
      <c r="BI234" s="36"/>
      <c r="BJ234" s="36"/>
      <c r="BK234" s="36"/>
      <c r="BL234" s="36"/>
      <c r="BM234" s="36"/>
    </row>
    <row r="235" spans="3:65" s="34" customFormat="1">
      <c r="C235" s="36"/>
      <c r="D235" s="36"/>
      <c r="E235" s="36"/>
      <c r="F235" s="36"/>
      <c r="G235" s="36"/>
      <c r="H235" s="36"/>
      <c r="I235" s="37"/>
      <c r="J235" s="37"/>
      <c r="K235" s="37"/>
      <c r="L235" s="36"/>
      <c r="M235" s="36"/>
      <c r="N235" s="36"/>
      <c r="O235" s="36"/>
      <c r="P235" s="36"/>
      <c r="Q235" s="36"/>
      <c r="R235" s="36"/>
      <c r="S235" s="36"/>
      <c r="T235" s="36"/>
      <c r="U235" s="36"/>
      <c r="V235" s="36"/>
      <c r="W235" s="36"/>
      <c r="X235" s="36"/>
      <c r="Y235" s="36"/>
      <c r="Z235" s="36"/>
      <c r="AA235" s="36"/>
      <c r="AB235" s="36"/>
      <c r="AC235" s="36"/>
      <c r="AD235" s="36"/>
      <c r="AE235" s="36"/>
      <c r="AF235" s="36"/>
      <c r="AG235" s="36"/>
      <c r="AH235" s="36"/>
      <c r="AI235" s="36"/>
      <c r="AJ235" s="36"/>
      <c r="AK235" s="36"/>
      <c r="AL235" s="36"/>
      <c r="AM235" s="36"/>
      <c r="AN235" s="36"/>
      <c r="AO235" s="36"/>
      <c r="AP235" s="36"/>
      <c r="AQ235" s="36"/>
      <c r="AR235" s="36"/>
      <c r="AS235" s="36"/>
      <c r="AT235" s="36"/>
      <c r="AU235" s="36"/>
      <c r="AV235" s="36"/>
      <c r="AW235" s="36"/>
      <c r="AX235" s="36"/>
      <c r="AY235" s="36"/>
      <c r="AZ235" s="36"/>
      <c r="BA235" s="36"/>
      <c r="BB235" s="36"/>
      <c r="BC235" s="36"/>
      <c r="BD235" s="36"/>
      <c r="BE235" s="36"/>
      <c r="BF235" s="36"/>
      <c r="BG235" s="36"/>
      <c r="BH235" s="36"/>
      <c r="BI235" s="36"/>
      <c r="BJ235" s="36"/>
      <c r="BK235" s="36"/>
      <c r="BL235" s="36"/>
      <c r="BM235" s="36"/>
    </row>
    <row r="236" spans="3:65" s="34" customFormat="1">
      <c r="C236" s="36"/>
      <c r="D236" s="36"/>
      <c r="E236" s="36"/>
      <c r="F236" s="36"/>
      <c r="G236" s="36"/>
      <c r="H236" s="36"/>
      <c r="I236" s="37"/>
      <c r="J236" s="37"/>
      <c r="K236" s="37"/>
      <c r="L236" s="36"/>
      <c r="M236" s="36"/>
      <c r="N236" s="36"/>
      <c r="O236" s="36"/>
      <c r="P236" s="36"/>
      <c r="Q236" s="36"/>
      <c r="R236" s="36"/>
      <c r="S236" s="36"/>
      <c r="T236" s="36"/>
      <c r="U236" s="36"/>
      <c r="V236" s="36"/>
      <c r="W236" s="36"/>
      <c r="X236" s="36"/>
      <c r="Y236" s="36"/>
      <c r="Z236" s="36"/>
      <c r="AA236" s="36"/>
      <c r="AB236" s="36"/>
      <c r="AC236" s="36"/>
      <c r="AD236" s="36"/>
      <c r="AE236" s="36"/>
      <c r="AF236" s="36"/>
      <c r="AG236" s="36"/>
      <c r="AH236" s="36"/>
      <c r="AI236" s="36"/>
      <c r="AJ236" s="36"/>
      <c r="AK236" s="36"/>
      <c r="AL236" s="36"/>
      <c r="AM236" s="36"/>
      <c r="AN236" s="36"/>
      <c r="AO236" s="36"/>
      <c r="AP236" s="36"/>
      <c r="AQ236" s="36"/>
      <c r="AR236" s="36"/>
      <c r="AS236" s="36"/>
      <c r="AT236" s="36"/>
      <c r="AU236" s="36"/>
      <c r="AV236" s="36"/>
      <c r="AW236" s="36"/>
      <c r="AX236" s="36"/>
      <c r="AY236" s="36"/>
      <c r="AZ236" s="36"/>
      <c r="BA236" s="36"/>
      <c r="BB236" s="36"/>
      <c r="BC236" s="36"/>
      <c r="BD236" s="36"/>
      <c r="BE236" s="36"/>
      <c r="BF236" s="36"/>
      <c r="BG236" s="36"/>
      <c r="BH236" s="36"/>
      <c r="BI236" s="36"/>
      <c r="BJ236" s="36"/>
      <c r="BK236" s="36"/>
      <c r="BL236" s="36"/>
      <c r="BM236" s="36"/>
    </row>
    <row r="237" spans="3:65" s="34" customFormat="1">
      <c r="C237" s="36"/>
      <c r="D237" s="36"/>
      <c r="E237" s="36"/>
      <c r="F237" s="36"/>
      <c r="G237" s="36"/>
      <c r="H237" s="36"/>
      <c r="I237" s="37"/>
      <c r="J237" s="37"/>
      <c r="K237" s="37"/>
      <c r="L237" s="36"/>
      <c r="M237" s="36"/>
      <c r="N237" s="36"/>
      <c r="O237" s="36"/>
      <c r="P237" s="36"/>
      <c r="Q237" s="36"/>
      <c r="R237" s="36"/>
      <c r="S237" s="36"/>
      <c r="T237" s="36"/>
      <c r="U237" s="36"/>
      <c r="V237" s="36"/>
      <c r="W237" s="36"/>
      <c r="X237" s="36"/>
      <c r="Y237" s="36"/>
      <c r="Z237" s="36"/>
      <c r="AA237" s="36"/>
      <c r="AB237" s="36"/>
      <c r="AC237" s="36"/>
      <c r="AD237" s="36"/>
      <c r="AE237" s="36"/>
      <c r="AF237" s="36"/>
      <c r="AG237" s="36"/>
      <c r="AH237" s="36"/>
      <c r="AI237" s="36"/>
      <c r="AJ237" s="36"/>
      <c r="AK237" s="36"/>
      <c r="AL237" s="36"/>
      <c r="AM237" s="36"/>
      <c r="AN237" s="36"/>
      <c r="AO237" s="36"/>
      <c r="AP237" s="36"/>
      <c r="AQ237" s="36"/>
      <c r="AR237" s="36"/>
      <c r="AS237" s="36"/>
      <c r="AT237" s="36"/>
      <c r="AU237" s="36"/>
      <c r="AV237" s="36"/>
      <c r="AW237" s="36"/>
      <c r="AX237" s="36"/>
      <c r="AY237" s="36"/>
      <c r="AZ237" s="36"/>
      <c r="BA237" s="36"/>
      <c r="BB237" s="36"/>
      <c r="BC237" s="36"/>
      <c r="BD237" s="36"/>
      <c r="BE237" s="36"/>
      <c r="BF237" s="36"/>
      <c r="BG237" s="36"/>
      <c r="BH237" s="36"/>
      <c r="BI237" s="36"/>
      <c r="BJ237" s="36"/>
      <c r="BK237" s="36"/>
      <c r="BL237" s="36"/>
      <c r="BM237" s="36"/>
    </row>
    <row r="238" spans="3:65" s="34" customFormat="1">
      <c r="C238" s="36"/>
      <c r="D238" s="36"/>
      <c r="E238" s="36"/>
      <c r="F238" s="36"/>
      <c r="G238" s="36"/>
      <c r="H238" s="36"/>
      <c r="I238" s="37"/>
      <c r="J238" s="37"/>
      <c r="K238" s="37"/>
      <c r="L238" s="36"/>
      <c r="M238" s="36"/>
      <c r="N238" s="36"/>
      <c r="O238" s="36"/>
      <c r="P238" s="36"/>
      <c r="Q238" s="36"/>
      <c r="R238" s="36"/>
      <c r="S238" s="36"/>
      <c r="T238" s="36"/>
      <c r="U238" s="36"/>
      <c r="V238" s="36"/>
      <c r="W238" s="36"/>
      <c r="X238" s="36"/>
      <c r="Y238" s="36"/>
      <c r="Z238" s="36"/>
      <c r="AA238" s="36"/>
      <c r="AB238" s="36"/>
      <c r="AC238" s="36"/>
      <c r="AD238" s="36"/>
      <c r="AE238" s="36"/>
      <c r="AF238" s="36"/>
      <c r="AG238" s="36"/>
      <c r="AH238" s="36"/>
      <c r="AI238" s="36"/>
      <c r="AJ238" s="36"/>
      <c r="AK238" s="36"/>
      <c r="AL238" s="36"/>
      <c r="AM238" s="36"/>
      <c r="AN238" s="36"/>
      <c r="AO238" s="36"/>
      <c r="AP238" s="36"/>
      <c r="AQ238" s="36"/>
      <c r="AR238" s="36"/>
      <c r="AS238" s="36"/>
      <c r="AT238" s="36"/>
      <c r="AU238" s="36"/>
      <c r="AV238" s="36"/>
      <c r="AW238" s="36"/>
      <c r="AX238" s="36"/>
      <c r="AY238" s="36"/>
      <c r="AZ238" s="36"/>
      <c r="BA238" s="36"/>
      <c r="BB238" s="36"/>
      <c r="BC238" s="36"/>
      <c r="BD238" s="36"/>
      <c r="BE238" s="36"/>
      <c r="BF238" s="36"/>
      <c r="BG238" s="36"/>
      <c r="BH238" s="36"/>
      <c r="BI238" s="36"/>
      <c r="BJ238" s="36"/>
      <c r="BK238" s="36"/>
      <c r="BL238" s="36"/>
      <c r="BM238" s="36"/>
    </row>
    <row r="239" spans="3:65" s="34" customFormat="1">
      <c r="C239" s="36"/>
      <c r="D239" s="36"/>
      <c r="E239" s="36"/>
      <c r="F239" s="36"/>
      <c r="G239" s="36"/>
      <c r="H239" s="36"/>
      <c r="I239" s="37"/>
      <c r="J239" s="37"/>
      <c r="K239" s="37"/>
      <c r="L239" s="36"/>
      <c r="M239" s="36"/>
      <c r="N239" s="36"/>
      <c r="O239" s="36"/>
      <c r="P239" s="36"/>
      <c r="Q239" s="36"/>
      <c r="R239" s="36"/>
      <c r="S239" s="36"/>
      <c r="T239" s="36"/>
      <c r="U239" s="36"/>
      <c r="V239" s="36"/>
      <c r="W239" s="36"/>
      <c r="X239" s="36"/>
      <c r="Y239" s="36"/>
      <c r="Z239" s="36"/>
      <c r="AA239" s="36"/>
      <c r="AB239" s="36"/>
      <c r="AC239" s="36"/>
      <c r="AD239" s="36"/>
      <c r="AE239" s="36"/>
      <c r="AF239" s="36"/>
      <c r="AG239" s="36"/>
      <c r="AH239" s="36"/>
      <c r="AI239" s="36"/>
      <c r="AJ239" s="36"/>
      <c r="AK239" s="36"/>
      <c r="AL239" s="36"/>
      <c r="AM239" s="36"/>
      <c r="AN239" s="36"/>
      <c r="AO239" s="36"/>
      <c r="AP239" s="36"/>
      <c r="AQ239" s="36"/>
      <c r="AR239" s="36"/>
      <c r="AS239" s="36"/>
      <c r="AT239" s="36"/>
      <c r="AU239" s="36"/>
      <c r="AV239" s="36"/>
      <c r="AW239" s="36"/>
      <c r="AX239" s="36"/>
      <c r="AY239" s="36"/>
      <c r="AZ239" s="36"/>
      <c r="BA239" s="36"/>
      <c r="BB239" s="36"/>
      <c r="BC239" s="36"/>
      <c r="BD239" s="36"/>
      <c r="BE239" s="36"/>
      <c r="BF239" s="36"/>
      <c r="BG239" s="36"/>
      <c r="BH239" s="36"/>
      <c r="BI239" s="36"/>
      <c r="BJ239" s="36"/>
      <c r="BK239" s="36"/>
      <c r="BL239" s="36"/>
      <c r="BM239" s="36"/>
    </row>
    <row r="240" spans="3:65" s="34" customFormat="1">
      <c r="C240" s="36"/>
      <c r="D240" s="36"/>
      <c r="E240" s="36"/>
      <c r="F240" s="36"/>
      <c r="G240" s="36"/>
      <c r="H240" s="36"/>
      <c r="I240" s="37"/>
      <c r="J240" s="37"/>
      <c r="K240" s="37"/>
      <c r="L240" s="36"/>
      <c r="M240" s="36"/>
      <c r="N240" s="36"/>
      <c r="O240" s="36"/>
      <c r="P240" s="36"/>
      <c r="Q240" s="36"/>
      <c r="R240" s="36"/>
      <c r="S240" s="36"/>
      <c r="T240" s="36"/>
      <c r="U240" s="36"/>
      <c r="V240" s="36"/>
      <c r="W240" s="36"/>
      <c r="X240" s="36"/>
      <c r="Y240" s="36"/>
      <c r="Z240" s="36"/>
      <c r="AA240" s="36"/>
      <c r="AB240" s="36"/>
      <c r="AC240" s="36"/>
      <c r="AD240" s="36"/>
      <c r="AE240" s="36"/>
      <c r="AF240" s="36"/>
      <c r="AG240" s="36"/>
      <c r="AH240" s="36"/>
      <c r="AI240" s="36"/>
      <c r="AJ240" s="36"/>
      <c r="AK240" s="36"/>
      <c r="AL240" s="36"/>
      <c r="AM240" s="36"/>
      <c r="AN240" s="36"/>
      <c r="AO240" s="36"/>
      <c r="AP240" s="36"/>
      <c r="AQ240" s="36"/>
      <c r="AR240" s="36"/>
      <c r="AS240" s="36"/>
      <c r="AT240" s="36"/>
      <c r="AU240" s="36"/>
      <c r="AV240" s="36"/>
      <c r="AW240" s="36"/>
      <c r="AX240" s="36"/>
      <c r="AY240" s="36"/>
      <c r="AZ240" s="36"/>
      <c r="BA240" s="36"/>
      <c r="BB240" s="36"/>
      <c r="BC240" s="36"/>
      <c r="BD240" s="36"/>
      <c r="BE240" s="36"/>
      <c r="BF240" s="36"/>
      <c r="BG240" s="36"/>
      <c r="BH240" s="36"/>
      <c r="BI240" s="36"/>
      <c r="BJ240" s="36"/>
      <c r="BK240" s="36"/>
      <c r="BL240" s="36"/>
      <c r="BM240" s="36"/>
    </row>
    <row r="241" spans="3:65" s="34" customFormat="1">
      <c r="C241" s="36"/>
      <c r="D241" s="36"/>
      <c r="E241" s="36"/>
      <c r="F241" s="36"/>
      <c r="G241" s="36"/>
      <c r="H241" s="36"/>
      <c r="I241" s="37"/>
      <c r="J241" s="37"/>
      <c r="K241" s="37"/>
      <c r="L241" s="36"/>
      <c r="M241" s="36"/>
      <c r="N241" s="36"/>
      <c r="O241" s="36"/>
      <c r="P241" s="36"/>
      <c r="Q241" s="36"/>
      <c r="R241" s="36"/>
      <c r="S241" s="36"/>
      <c r="T241" s="36"/>
      <c r="U241" s="36"/>
      <c r="V241" s="36"/>
      <c r="W241" s="36"/>
      <c r="X241" s="36"/>
      <c r="Y241" s="36"/>
      <c r="Z241" s="36"/>
      <c r="AA241" s="36"/>
      <c r="AB241" s="36"/>
      <c r="AC241" s="36"/>
      <c r="AD241" s="36"/>
      <c r="AE241" s="36"/>
      <c r="AF241" s="36"/>
      <c r="AG241" s="36"/>
      <c r="AH241" s="36"/>
      <c r="AI241" s="36"/>
      <c r="AJ241" s="36"/>
      <c r="AK241" s="36"/>
      <c r="AL241" s="36"/>
      <c r="AM241" s="36"/>
      <c r="AN241" s="36"/>
      <c r="AO241" s="36"/>
      <c r="AP241" s="36"/>
      <c r="AQ241" s="36"/>
      <c r="AR241" s="36"/>
      <c r="AS241" s="36"/>
      <c r="AT241" s="36"/>
      <c r="AU241" s="36"/>
      <c r="AV241" s="36"/>
      <c r="AW241" s="36"/>
      <c r="AX241" s="36"/>
      <c r="AY241" s="36"/>
      <c r="AZ241" s="36"/>
      <c r="BA241" s="36"/>
      <c r="BB241" s="36"/>
      <c r="BC241" s="36"/>
      <c r="BD241" s="36"/>
      <c r="BE241" s="36"/>
      <c r="BF241" s="36"/>
      <c r="BG241" s="36"/>
      <c r="BH241" s="36"/>
      <c r="BI241" s="36"/>
      <c r="BJ241" s="36"/>
      <c r="BK241" s="36"/>
      <c r="BL241" s="36"/>
      <c r="BM241" s="36"/>
    </row>
    <row r="242" spans="3:65" s="34" customFormat="1">
      <c r="C242" s="36"/>
      <c r="D242" s="36"/>
      <c r="E242" s="36"/>
      <c r="F242" s="36"/>
      <c r="G242" s="36"/>
      <c r="H242" s="36"/>
      <c r="I242" s="37"/>
      <c r="J242" s="37"/>
      <c r="K242" s="37"/>
      <c r="L242" s="36"/>
      <c r="M242" s="36"/>
      <c r="N242" s="36"/>
      <c r="O242" s="36"/>
      <c r="P242" s="36"/>
      <c r="Q242" s="36"/>
      <c r="R242" s="36"/>
      <c r="S242" s="36"/>
      <c r="T242" s="36"/>
      <c r="U242" s="36"/>
      <c r="V242" s="36"/>
      <c r="W242" s="36"/>
      <c r="X242" s="36"/>
      <c r="Y242" s="36"/>
      <c r="Z242" s="36"/>
      <c r="AA242" s="36"/>
      <c r="AB242" s="36"/>
      <c r="AC242" s="36"/>
      <c r="AD242" s="36"/>
      <c r="AE242" s="36"/>
      <c r="AF242" s="36"/>
      <c r="AG242" s="36"/>
      <c r="AH242" s="36"/>
      <c r="AI242" s="36"/>
      <c r="AJ242" s="36"/>
      <c r="AK242" s="36"/>
      <c r="AL242" s="36"/>
      <c r="AM242" s="36"/>
      <c r="AN242" s="36"/>
      <c r="AO242" s="36"/>
      <c r="AP242" s="36"/>
      <c r="AQ242" s="36"/>
      <c r="AR242" s="36"/>
      <c r="AS242" s="36"/>
      <c r="AT242" s="36"/>
      <c r="AU242" s="36"/>
      <c r="AV242" s="36"/>
      <c r="AW242" s="36"/>
      <c r="AX242" s="36"/>
      <c r="AY242" s="36"/>
      <c r="AZ242" s="36"/>
      <c r="BA242" s="36"/>
      <c r="BB242" s="36"/>
      <c r="BC242" s="36"/>
      <c r="BD242" s="36"/>
      <c r="BE242" s="36"/>
      <c r="BF242" s="36"/>
      <c r="BG242" s="36"/>
      <c r="BH242" s="36"/>
      <c r="BI242" s="36"/>
      <c r="BJ242" s="36"/>
      <c r="BK242" s="36"/>
      <c r="BL242" s="36"/>
      <c r="BM242" s="36"/>
    </row>
    <row r="243" spans="3:65" s="34" customFormat="1">
      <c r="C243" s="36"/>
      <c r="D243" s="36"/>
      <c r="E243" s="36"/>
      <c r="F243" s="36"/>
      <c r="G243" s="36"/>
      <c r="H243" s="36"/>
      <c r="I243" s="37"/>
      <c r="J243" s="37"/>
      <c r="K243" s="37"/>
      <c r="L243" s="36"/>
      <c r="M243" s="36"/>
      <c r="N243" s="36"/>
      <c r="O243" s="36"/>
      <c r="P243" s="36"/>
      <c r="Q243" s="36"/>
      <c r="R243" s="36"/>
      <c r="S243" s="36"/>
      <c r="T243" s="36"/>
      <c r="U243" s="36"/>
      <c r="V243" s="36"/>
      <c r="W243" s="36"/>
      <c r="X243" s="36"/>
      <c r="Y243" s="36"/>
      <c r="Z243" s="36"/>
      <c r="AA243" s="36"/>
      <c r="AB243" s="36"/>
      <c r="AC243" s="36"/>
      <c r="AD243" s="36"/>
      <c r="AE243" s="36"/>
      <c r="AF243" s="36"/>
      <c r="AG243" s="36"/>
      <c r="AH243" s="36"/>
      <c r="AI243" s="36"/>
      <c r="AJ243" s="36"/>
      <c r="AK243" s="36"/>
      <c r="AL243" s="36"/>
      <c r="AM243" s="36"/>
      <c r="AN243" s="36"/>
      <c r="AO243" s="36"/>
      <c r="AP243" s="36"/>
      <c r="AQ243" s="36"/>
      <c r="AR243" s="36"/>
      <c r="AS243" s="36"/>
      <c r="AT243" s="36"/>
      <c r="AU243" s="36"/>
      <c r="AV243" s="36"/>
      <c r="AW243" s="36"/>
      <c r="AX243" s="36"/>
      <c r="AY243" s="36"/>
      <c r="AZ243" s="36"/>
      <c r="BA243" s="36"/>
      <c r="BB243" s="36"/>
      <c r="BC243" s="36"/>
      <c r="BD243" s="36"/>
      <c r="BE243" s="36"/>
      <c r="BF243" s="36"/>
      <c r="BG243" s="36"/>
      <c r="BH243" s="36"/>
      <c r="BI243" s="36"/>
      <c r="BJ243" s="36"/>
      <c r="BK243" s="36"/>
      <c r="BL243" s="36"/>
      <c r="BM243" s="36"/>
    </row>
    <row r="244" spans="3:65" s="34" customFormat="1">
      <c r="C244" s="36"/>
      <c r="D244" s="36"/>
      <c r="E244" s="36"/>
      <c r="F244" s="36"/>
      <c r="G244" s="36"/>
      <c r="H244" s="36"/>
      <c r="I244" s="37"/>
      <c r="J244" s="37"/>
      <c r="K244" s="37"/>
      <c r="L244" s="36"/>
      <c r="M244" s="36"/>
      <c r="N244" s="36"/>
      <c r="O244" s="36"/>
      <c r="P244" s="36"/>
      <c r="Q244" s="36"/>
      <c r="R244" s="36"/>
      <c r="S244" s="36"/>
      <c r="T244" s="36"/>
      <c r="U244" s="36"/>
      <c r="V244" s="36"/>
      <c r="W244" s="36"/>
      <c r="X244" s="36"/>
      <c r="Y244" s="36"/>
      <c r="Z244" s="36"/>
      <c r="AA244" s="36"/>
      <c r="AB244" s="36"/>
      <c r="AC244" s="36"/>
      <c r="AD244" s="36"/>
      <c r="AE244" s="36"/>
      <c r="AF244" s="36"/>
      <c r="AG244" s="36"/>
      <c r="AH244" s="36"/>
      <c r="AI244" s="36"/>
      <c r="AJ244" s="36"/>
      <c r="AK244" s="36"/>
      <c r="AL244" s="36"/>
      <c r="AM244" s="36"/>
      <c r="AN244" s="36"/>
      <c r="AO244" s="36"/>
      <c r="AP244" s="36"/>
      <c r="AQ244" s="36"/>
      <c r="AR244" s="36"/>
      <c r="AS244" s="36"/>
      <c r="AT244" s="36"/>
      <c r="AU244" s="36"/>
      <c r="AV244" s="36"/>
      <c r="AW244" s="36"/>
      <c r="AX244" s="36"/>
      <c r="AY244" s="36"/>
      <c r="AZ244" s="36"/>
      <c r="BA244" s="36"/>
      <c r="BB244" s="36"/>
      <c r="BC244" s="36"/>
      <c r="BD244" s="36"/>
      <c r="BE244" s="36"/>
      <c r="BF244" s="36"/>
      <c r="BG244" s="36"/>
      <c r="BH244" s="36"/>
      <c r="BI244" s="36"/>
      <c r="BJ244" s="36"/>
      <c r="BK244" s="36"/>
      <c r="BL244" s="36"/>
      <c r="BM244" s="36"/>
    </row>
    <row r="245" spans="3:65" s="34" customFormat="1">
      <c r="C245" s="36"/>
      <c r="D245" s="36"/>
      <c r="E245" s="36"/>
      <c r="F245" s="36"/>
      <c r="G245" s="36"/>
      <c r="H245" s="36"/>
      <c r="I245" s="37"/>
      <c r="J245" s="37"/>
      <c r="K245" s="37"/>
      <c r="L245" s="36"/>
      <c r="M245" s="36"/>
      <c r="N245" s="36"/>
      <c r="O245" s="36"/>
      <c r="P245" s="36"/>
      <c r="Q245" s="36"/>
      <c r="R245" s="36"/>
      <c r="S245" s="36"/>
      <c r="T245" s="36"/>
      <c r="U245" s="36"/>
      <c r="V245" s="36"/>
      <c r="W245" s="36"/>
      <c r="X245" s="36"/>
      <c r="Y245" s="36"/>
      <c r="Z245" s="36"/>
      <c r="AA245" s="36"/>
      <c r="AB245" s="36"/>
      <c r="AC245" s="36"/>
      <c r="AD245" s="36"/>
      <c r="AE245" s="36"/>
      <c r="AF245" s="36"/>
      <c r="AG245" s="36"/>
      <c r="AH245" s="36"/>
      <c r="AI245" s="36"/>
      <c r="AJ245" s="36"/>
      <c r="AK245" s="36"/>
      <c r="AL245" s="36"/>
      <c r="AM245" s="36"/>
      <c r="AN245" s="36"/>
      <c r="AO245" s="36"/>
      <c r="AP245" s="36"/>
      <c r="AQ245" s="36"/>
      <c r="AR245" s="36"/>
      <c r="AS245" s="36"/>
      <c r="AT245" s="36"/>
      <c r="AU245" s="36"/>
      <c r="AV245" s="36"/>
      <c r="AW245" s="36"/>
      <c r="AX245" s="36"/>
      <c r="AY245" s="36"/>
      <c r="AZ245" s="36"/>
      <c r="BA245" s="36"/>
      <c r="BB245" s="36"/>
      <c r="BC245" s="36"/>
      <c r="BD245" s="36"/>
      <c r="BE245" s="36"/>
      <c r="BF245" s="36"/>
      <c r="BG245" s="36"/>
      <c r="BH245" s="36"/>
      <c r="BI245" s="36"/>
      <c r="BJ245" s="36"/>
      <c r="BK245" s="36"/>
      <c r="BL245" s="36"/>
      <c r="BM245" s="36"/>
    </row>
    <row r="246" spans="3:65" s="34" customFormat="1">
      <c r="C246" s="36"/>
      <c r="D246" s="36"/>
      <c r="E246" s="36"/>
      <c r="F246" s="36"/>
      <c r="G246" s="36"/>
      <c r="H246" s="36"/>
      <c r="I246" s="37"/>
      <c r="J246" s="37"/>
      <c r="K246" s="37"/>
      <c r="L246" s="36"/>
      <c r="M246" s="36"/>
      <c r="N246" s="36"/>
      <c r="O246" s="36"/>
      <c r="P246" s="36"/>
      <c r="Q246" s="36"/>
      <c r="R246" s="36"/>
      <c r="S246" s="36"/>
      <c r="T246" s="36"/>
      <c r="U246" s="36"/>
      <c r="V246" s="36"/>
      <c r="W246" s="36"/>
      <c r="X246" s="36"/>
      <c r="Y246" s="36"/>
      <c r="Z246" s="36"/>
      <c r="AA246" s="36"/>
      <c r="AB246" s="36"/>
      <c r="AC246" s="36"/>
      <c r="AD246" s="36"/>
      <c r="AE246" s="36"/>
      <c r="AF246" s="36"/>
      <c r="AG246" s="36"/>
      <c r="AH246" s="36"/>
      <c r="AI246" s="36"/>
      <c r="AJ246" s="36"/>
      <c r="AK246" s="36"/>
      <c r="AL246" s="36"/>
      <c r="AM246" s="36"/>
      <c r="AN246" s="36"/>
      <c r="AO246" s="36"/>
      <c r="AP246" s="36"/>
      <c r="AQ246" s="36"/>
      <c r="AR246" s="36"/>
      <c r="AS246" s="36"/>
      <c r="AT246" s="36"/>
      <c r="AU246" s="36"/>
      <c r="AV246" s="36"/>
      <c r="AW246" s="36"/>
      <c r="AX246" s="36"/>
      <c r="AY246" s="36"/>
      <c r="AZ246" s="36"/>
      <c r="BA246" s="36"/>
      <c r="BB246" s="36"/>
      <c r="BC246" s="36"/>
      <c r="BD246" s="36"/>
      <c r="BE246" s="36"/>
      <c r="BF246" s="36"/>
      <c r="BG246" s="36"/>
      <c r="BH246" s="36"/>
      <c r="BI246" s="36"/>
      <c r="BJ246" s="36"/>
      <c r="BK246" s="36"/>
      <c r="BL246" s="36"/>
      <c r="BM246" s="36"/>
    </row>
    <row r="247" spans="3:65" s="34" customFormat="1">
      <c r="C247" s="36"/>
      <c r="D247" s="36"/>
      <c r="E247" s="36"/>
      <c r="F247" s="36"/>
      <c r="G247" s="36"/>
      <c r="H247" s="36"/>
      <c r="I247" s="37"/>
      <c r="J247" s="37"/>
      <c r="K247" s="37"/>
      <c r="L247" s="36"/>
      <c r="M247" s="36"/>
      <c r="N247" s="36"/>
      <c r="O247" s="36"/>
      <c r="P247" s="36"/>
      <c r="Q247" s="36"/>
      <c r="R247" s="36"/>
      <c r="S247" s="36"/>
      <c r="T247" s="36"/>
      <c r="U247" s="36"/>
      <c r="V247" s="36"/>
      <c r="W247" s="36"/>
      <c r="X247" s="36"/>
      <c r="Y247" s="36"/>
      <c r="Z247" s="36"/>
      <c r="AA247" s="36"/>
      <c r="AB247" s="36"/>
      <c r="AC247" s="36"/>
      <c r="AD247" s="36"/>
      <c r="AE247" s="36"/>
      <c r="AF247" s="36"/>
      <c r="AG247" s="36"/>
      <c r="AH247" s="36"/>
      <c r="AI247" s="36"/>
      <c r="AJ247" s="36"/>
      <c r="AK247" s="36"/>
      <c r="AL247" s="36"/>
      <c r="AM247" s="36"/>
      <c r="AN247" s="36"/>
      <c r="AO247" s="36"/>
      <c r="AP247" s="36"/>
      <c r="AQ247" s="36"/>
      <c r="AR247" s="36"/>
      <c r="AS247" s="36"/>
      <c r="AT247" s="36"/>
      <c r="AU247" s="36"/>
      <c r="AV247" s="36"/>
      <c r="AW247" s="36"/>
      <c r="AX247" s="36"/>
      <c r="AY247" s="36"/>
      <c r="AZ247" s="36"/>
      <c r="BA247" s="36"/>
      <c r="BB247" s="36"/>
      <c r="BC247" s="36"/>
      <c r="BD247" s="36"/>
      <c r="BE247" s="36"/>
      <c r="BF247" s="36"/>
      <c r="BG247" s="36"/>
      <c r="BH247" s="36"/>
      <c r="BI247" s="36"/>
      <c r="BJ247" s="36"/>
      <c r="BK247" s="36"/>
      <c r="BL247" s="36"/>
      <c r="BM247" s="36"/>
    </row>
    <row r="248" spans="3:65" s="34" customFormat="1">
      <c r="C248" s="36"/>
      <c r="D248" s="36"/>
      <c r="E248" s="36"/>
      <c r="F248" s="36"/>
      <c r="G248" s="36"/>
      <c r="H248" s="36"/>
      <c r="I248" s="37"/>
      <c r="J248" s="37"/>
      <c r="K248" s="37"/>
      <c r="L248" s="36"/>
      <c r="M248" s="36"/>
      <c r="N248" s="36"/>
      <c r="O248" s="36"/>
      <c r="P248" s="36"/>
      <c r="Q248" s="36"/>
      <c r="R248" s="36"/>
      <c r="S248" s="36"/>
      <c r="T248" s="36"/>
      <c r="U248" s="36"/>
      <c r="V248" s="36"/>
      <c r="W248" s="36"/>
      <c r="X248" s="36"/>
      <c r="Y248" s="36"/>
      <c r="Z248" s="36"/>
      <c r="AA248" s="36"/>
      <c r="AB248" s="36"/>
      <c r="AC248" s="36"/>
      <c r="AD248" s="36"/>
      <c r="AE248" s="36"/>
      <c r="AF248" s="36"/>
      <c r="AG248" s="36"/>
      <c r="AH248" s="36"/>
      <c r="AI248" s="36"/>
      <c r="AJ248" s="36"/>
      <c r="AK248" s="36"/>
      <c r="AL248" s="36"/>
      <c r="AM248" s="36"/>
      <c r="AN248" s="36"/>
      <c r="AO248" s="36"/>
      <c r="AP248" s="36"/>
      <c r="AQ248" s="36"/>
      <c r="AR248" s="36"/>
      <c r="AS248" s="36"/>
      <c r="AT248" s="36"/>
      <c r="AU248" s="36"/>
      <c r="AV248" s="36"/>
      <c r="AW248" s="36"/>
      <c r="AX248" s="36"/>
      <c r="AY248" s="36"/>
      <c r="AZ248" s="36"/>
      <c r="BA248" s="36"/>
      <c r="BB248" s="36"/>
      <c r="BC248" s="36"/>
      <c r="BD248" s="36"/>
      <c r="BE248" s="36"/>
      <c r="BF248" s="36"/>
      <c r="BG248" s="36"/>
      <c r="BH248" s="36"/>
      <c r="BI248" s="36"/>
      <c r="BJ248" s="36"/>
      <c r="BK248" s="36"/>
      <c r="BL248" s="36"/>
      <c r="BM248" s="36"/>
    </row>
    <row r="249" spans="3:65" s="34" customFormat="1">
      <c r="C249" s="36"/>
      <c r="D249" s="36"/>
      <c r="E249" s="36"/>
      <c r="F249" s="36"/>
      <c r="G249" s="36"/>
      <c r="H249" s="36"/>
      <c r="I249" s="37"/>
      <c r="J249" s="37"/>
      <c r="K249" s="37"/>
      <c r="L249" s="36"/>
      <c r="M249" s="36"/>
      <c r="N249" s="36"/>
      <c r="O249" s="36"/>
      <c r="P249" s="36"/>
      <c r="Q249" s="36"/>
      <c r="R249" s="36"/>
      <c r="S249" s="36"/>
      <c r="T249" s="36"/>
      <c r="U249" s="36"/>
      <c r="V249" s="36"/>
      <c r="W249" s="36"/>
      <c r="X249" s="36"/>
      <c r="Y249" s="36"/>
      <c r="Z249" s="36"/>
      <c r="AA249" s="36"/>
      <c r="AB249" s="36"/>
      <c r="AC249" s="36"/>
      <c r="AD249" s="36"/>
      <c r="AE249" s="36"/>
      <c r="AF249" s="36"/>
      <c r="AG249" s="36"/>
      <c r="AH249" s="36"/>
      <c r="AI249" s="36"/>
      <c r="AJ249" s="36"/>
      <c r="AK249" s="36"/>
      <c r="AL249" s="36"/>
      <c r="AM249" s="36"/>
      <c r="AN249" s="36"/>
      <c r="AO249" s="36"/>
      <c r="AP249" s="36"/>
      <c r="AQ249" s="36"/>
      <c r="AR249" s="36"/>
      <c r="AS249" s="36"/>
      <c r="AT249" s="36"/>
      <c r="AU249" s="36"/>
      <c r="AV249" s="36"/>
      <c r="AW249" s="36"/>
      <c r="AX249" s="36"/>
      <c r="AY249" s="36"/>
      <c r="AZ249" s="36"/>
      <c r="BA249" s="36"/>
      <c r="BB249" s="36"/>
      <c r="BC249" s="36"/>
      <c r="BD249" s="36"/>
      <c r="BE249" s="36"/>
      <c r="BF249" s="36"/>
      <c r="BG249" s="36"/>
      <c r="BH249" s="36"/>
      <c r="BI249" s="36"/>
      <c r="BJ249" s="36"/>
      <c r="BK249" s="36"/>
      <c r="BL249" s="36"/>
      <c r="BM249" s="36"/>
    </row>
    <row r="250" spans="3:65" s="34" customFormat="1">
      <c r="C250" s="36"/>
      <c r="D250" s="36"/>
      <c r="E250" s="36"/>
      <c r="F250" s="36"/>
      <c r="G250" s="36"/>
      <c r="H250" s="36"/>
      <c r="I250" s="37"/>
      <c r="J250" s="37"/>
      <c r="K250" s="37"/>
      <c r="L250" s="36"/>
      <c r="M250" s="36"/>
      <c r="N250" s="36"/>
      <c r="O250" s="36"/>
      <c r="P250" s="36"/>
      <c r="Q250" s="36"/>
      <c r="R250" s="36"/>
      <c r="S250" s="36"/>
      <c r="T250" s="36"/>
      <c r="U250" s="36"/>
      <c r="V250" s="36"/>
      <c r="W250" s="36"/>
      <c r="X250" s="36"/>
      <c r="Y250" s="36"/>
      <c r="Z250" s="36"/>
      <c r="AA250" s="36"/>
      <c r="AB250" s="36"/>
      <c r="AC250" s="36"/>
      <c r="AD250" s="36"/>
      <c r="AE250" s="36"/>
      <c r="AF250" s="36"/>
      <c r="AG250" s="36"/>
      <c r="AH250" s="36"/>
      <c r="AI250" s="36"/>
      <c r="AJ250" s="36"/>
      <c r="AK250" s="36"/>
      <c r="AL250" s="36"/>
      <c r="AM250" s="36"/>
      <c r="AN250" s="36"/>
      <c r="AO250" s="36"/>
      <c r="AP250" s="36"/>
      <c r="AQ250" s="36"/>
      <c r="AR250" s="36"/>
      <c r="AS250" s="36"/>
      <c r="AT250" s="36"/>
      <c r="AU250" s="36"/>
      <c r="AV250" s="36"/>
      <c r="AW250" s="36"/>
      <c r="AX250" s="36"/>
      <c r="AY250" s="36"/>
      <c r="AZ250" s="36"/>
      <c r="BA250" s="36"/>
      <c r="BB250" s="36"/>
      <c r="BC250" s="36"/>
      <c r="BD250" s="36"/>
      <c r="BE250" s="36"/>
      <c r="BF250" s="36"/>
      <c r="BG250" s="36"/>
      <c r="BH250" s="36"/>
      <c r="BI250" s="36"/>
      <c r="BJ250" s="36"/>
      <c r="BK250" s="36"/>
      <c r="BL250" s="36"/>
      <c r="BM250" s="36"/>
    </row>
    <row r="251" spans="3:65" s="34" customFormat="1">
      <c r="C251" s="36"/>
      <c r="D251" s="36"/>
      <c r="E251" s="36"/>
      <c r="F251" s="36"/>
      <c r="G251" s="36"/>
      <c r="H251" s="36"/>
      <c r="I251" s="37"/>
      <c r="J251" s="37"/>
      <c r="K251" s="37"/>
      <c r="L251" s="36"/>
      <c r="M251" s="36"/>
      <c r="N251" s="36"/>
      <c r="O251" s="36"/>
      <c r="P251" s="36"/>
      <c r="Q251" s="36"/>
      <c r="R251" s="36"/>
      <c r="S251" s="36"/>
      <c r="T251" s="36"/>
      <c r="U251" s="36"/>
      <c r="V251" s="36"/>
      <c r="W251" s="36"/>
      <c r="X251" s="36"/>
      <c r="Y251" s="36"/>
      <c r="Z251" s="36"/>
      <c r="AA251" s="36"/>
      <c r="AB251" s="36"/>
      <c r="AC251" s="36"/>
      <c r="AD251" s="36"/>
      <c r="AE251" s="36"/>
      <c r="AF251" s="36"/>
      <c r="AG251" s="36"/>
      <c r="AH251" s="36"/>
      <c r="AI251" s="36"/>
      <c r="AJ251" s="36"/>
      <c r="AK251" s="36"/>
      <c r="AL251" s="36"/>
      <c r="AM251" s="36"/>
      <c r="AN251" s="36"/>
      <c r="AO251" s="36"/>
      <c r="AP251" s="36"/>
      <c r="AQ251" s="36"/>
      <c r="AR251" s="36"/>
      <c r="AS251" s="36"/>
      <c r="AT251" s="36"/>
      <c r="AU251" s="36"/>
      <c r="AV251" s="36"/>
      <c r="AW251" s="36"/>
      <c r="AX251" s="36"/>
      <c r="AY251" s="36"/>
      <c r="AZ251" s="36"/>
      <c r="BA251" s="36"/>
      <c r="BB251" s="36"/>
      <c r="BC251" s="36"/>
      <c r="BD251" s="36"/>
      <c r="BE251" s="36"/>
      <c r="BF251" s="36"/>
      <c r="BG251" s="36"/>
      <c r="BH251" s="36"/>
      <c r="BI251" s="36"/>
      <c r="BJ251" s="36"/>
      <c r="BK251" s="36"/>
      <c r="BL251" s="36"/>
      <c r="BM251" s="36"/>
    </row>
    <row r="252" spans="3:65" s="34" customFormat="1">
      <c r="C252" s="36"/>
      <c r="D252" s="36"/>
      <c r="E252" s="36"/>
      <c r="F252" s="36"/>
      <c r="G252" s="36"/>
      <c r="H252" s="36"/>
      <c r="I252" s="37"/>
      <c r="J252" s="37"/>
      <c r="K252" s="37"/>
      <c r="L252" s="36"/>
      <c r="M252" s="36"/>
      <c r="N252" s="36"/>
      <c r="O252" s="36"/>
      <c r="P252" s="36"/>
      <c r="Q252" s="36"/>
      <c r="R252" s="36"/>
      <c r="S252" s="36"/>
      <c r="T252" s="36"/>
      <c r="U252" s="36"/>
      <c r="V252" s="36"/>
      <c r="W252" s="36"/>
      <c r="X252" s="36"/>
      <c r="Y252" s="36"/>
      <c r="Z252" s="36"/>
      <c r="AA252" s="36"/>
      <c r="AB252" s="36"/>
      <c r="AC252" s="36"/>
      <c r="AD252" s="36"/>
      <c r="AE252" s="36"/>
      <c r="AF252" s="36"/>
      <c r="AG252" s="36"/>
      <c r="AH252" s="36"/>
      <c r="AI252" s="36"/>
      <c r="AJ252" s="36"/>
      <c r="AK252" s="36"/>
      <c r="AL252" s="36"/>
      <c r="AM252" s="36"/>
      <c r="AN252" s="36"/>
      <c r="AO252" s="36"/>
      <c r="AP252" s="36"/>
      <c r="AQ252" s="36"/>
      <c r="AR252" s="36"/>
      <c r="AS252" s="36"/>
      <c r="AT252" s="36"/>
      <c r="AU252" s="36"/>
      <c r="AV252" s="36"/>
      <c r="AW252" s="36"/>
      <c r="AX252" s="36"/>
      <c r="AY252" s="36"/>
      <c r="AZ252" s="36"/>
      <c r="BA252" s="36"/>
      <c r="BB252" s="36"/>
      <c r="BC252" s="36"/>
      <c r="BD252" s="36"/>
      <c r="BE252" s="36"/>
      <c r="BF252" s="36"/>
      <c r="BG252" s="36"/>
      <c r="BH252" s="36"/>
      <c r="BI252" s="36"/>
      <c r="BJ252" s="36"/>
      <c r="BK252" s="36"/>
      <c r="BL252" s="36"/>
      <c r="BM252" s="36"/>
    </row>
    <row r="253" spans="3:65" s="34" customFormat="1">
      <c r="C253" s="36"/>
      <c r="D253" s="36"/>
      <c r="E253" s="36"/>
      <c r="F253" s="36"/>
      <c r="G253" s="36"/>
      <c r="H253" s="36"/>
      <c r="I253" s="37"/>
      <c r="J253" s="37"/>
      <c r="K253" s="37"/>
      <c r="L253" s="36"/>
      <c r="M253" s="36"/>
      <c r="N253" s="36"/>
      <c r="O253" s="36"/>
      <c r="P253" s="36"/>
      <c r="Q253" s="36"/>
      <c r="R253" s="36"/>
      <c r="S253" s="36"/>
      <c r="T253" s="36"/>
      <c r="U253" s="36"/>
      <c r="V253" s="36"/>
      <c r="W253" s="36"/>
      <c r="X253" s="36"/>
      <c r="Y253" s="36"/>
      <c r="Z253" s="36"/>
      <c r="AA253" s="36"/>
      <c r="AB253" s="36"/>
      <c r="AC253" s="36"/>
      <c r="AD253" s="36"/>
      <c r="AE253" s="36"/>
      <c r="AF253" s="36"/>
      <c r="AG253" s="36"/>
      <c r="AH253" s="36"/>
      <c r="AI253" s="36"/>
      <c r="AJ253" s="36"/>
      <c r="AK253" s="36"/>
      <c r="AL253" s="36"/>
      <c r="AM253" s="36"/>
      <c r="AN253" s="36"/>
      <c r="AO253" s="36"/>
      <c r="AP253" s="36"/>
      <c r="AQ253" s="36"/>
      <c r="AR253" s="36"/>
      <c r="AS253" s="36"/>
      <c r="AT253" s="36"/>
      <c r="AU253" s="36"/>
      <c r="AV253" s="36"/>
      <c r="AW253" s="36"/>
      <c r="AX253" s="36"/>
      <c r="AY253" s="36"/>
      <c r="AZ253" s="36"/>
      <c r="BA253" s="36"/>
      <c r="BB253" s="36"/>
      <c r="BC253" s="36"/>
      <c r="BD253" s="36"/>
      <c r="BE253" s="36"/>
      <c r="BF253" s="36"/>
      <c r="BG253" s="36"/>
      <c r="BH253" s="36"/>
      <c r="BI253" s="36"/>
      <c r="BJ253" s="36"/>
      <c r="BK253" s="36"/>
      <c r="BL253" s="36"/>
      <c r="BM253" s="36"/>
    </row>
    <row r="254" spans="3:65" s="34" customFormat="1">
      <c r="C254" s="36"/>
      <c r="D254" s="36"/>
      <c r="E254" s="36"/>
      <c r="F254" s="36"/>
      <c r="G254" s="36"/>
      <c r="H254" s="36"/>
      <c r="I254" s="37"/>
      <c r="J254" s="37"/>
      <c r="K254" s="37"/>
      <c r="L254" s="36"/>
      <c r="M254" s="36"/>
      <c r="N254" s="36"/>
      <c r="O254" s="36"/>
      <c r="P254" s="36"/>
      <c r="Q254" s="36"/>
      <c r="R254" s="36"/>
      <c r="S254" s="36"/>
      <c r="T254" s="36"/>
      <c r="U254" s="36"/>
      <c r="V254" s="36"/>
      <c r="W254" s="36"/>
      <c r="X254" s="36"/>
      <c r="Y254" s="36"/>
      <c r="Z254" s="36"/>
      <c r="AA254" s="36"/>
      <c r="AB254" s="36"/>
      <c r="AC254" s="36"/>
      <c r="AD254" s="36"/>
      <c r="AE254" s="36"/>
      <c r="AF254" s="36"/>
      <c r="AG254" s="36"/>
      <c r="AH254" s="36"/>
      <c r="AI254" s="36"/>
      <c r="AJ254" s="36"/>
      <c r="AK254" s="36"/>
      <c r="AL254" s="36"/>
      <c r="AM254" s="36"/>
      <c r="AN254" s="36"/>
      <c r="AO254" s="36"/>
      <c r="AP254" s="36"/>
      <c r="AQ254" s="36"/>
      <c r="AR254" s="36"/>
      <c r="AS254" s="36"/>
      <c r="AT254" s="36"/>
      <c r="AU254" s="36"/>
      <c r="AV254" s="36"/>
      <c r="AW254" s="36"/>
      <c r="AX254" s="36"/>
      <c r="AY254" s="36"/>
      <c r="AZ254" s="36"/>
      <c r="BA254" s="36"/>
      <c r="BB254" s="36"/>
      <c r="BC254" s="36"/>
      <c r="BD254" s="36"/>
      <c r="BE254" s="36"/>
      <c r="BF254" s="36"/>
      <c r="BG254" s="36"/>
      <c r="BH254" s="36"/>
      <c r="BI254" s="36"/>
      <c r="BJ254" s="36"/>
      <c r="BK254" s="36"/>
      <c r="BL254" s="36"/>
      <c r="BM254" s="36"/>
    </row>
    <row r="255" spans="3:65" s="34" customFormat="1">
      <c r="C255" s="36"/>
      <c r="D255" s="36"/>
      <c r="E255" s="36"/>
      <c r="F255" s="36"/>
      <c r="G255" s="36"/>
      <c r="H255" s="36"/>
      <c r="I255" s="37"/>
      <c r="J255" s="37"/>
      <c r="K255" s="37"/>
      <c r="L255" s="36"/>
      <c r="M255" s="36"/>
      <c r="N255" s="36"/>
      <c r="O255" s="36"/>
      <c r="P255" s="36"/>
      <c r="Q255" s="36"/>
      <c r="R255" s="36"/>
      <c r="S255" s="36"/>
      <c r="T255" s="36"/>
      <c r="U255" s="36"/>
      <c r="V255" s="36"/>
      <c r="W255" s="36"/>
      <c r="X255" s="36"/>
      <c r="Y255" s="36"/>
      <c r="Z255" s="36"/>
      <c r="AA255" s="36"/>
      <c r="AB255" s="36"/>
      <c r="AC255" s="36"/>
      <c r="AD255" s="36"/>
      <c r="AE255" s="36"/>
      <c r="AF255" s="36"/>
      <c r="AG255" s="36"/>
      <c r="AH255" s="36"/>
      <c r="AI255" s="36"/>
      <c r="AJ255" s="36"/>
      <c r="AK255" s="36"/>
      <c r="AL255" s="36"/>
      <c r="AM255" s="36"/>
      <c r="AN255" s="36"/>
      <c r="AO255" s="36"/>
      <c r="AP255" s="36"/>
      <c r="AQ255" s="36"/>
      <c r="AR255" s="36"/>
      <c r="AS255" s="36"/>
      <c r="AT255" s="36"/>
      <c r="AU255" s="36"/>
      <c r="AV255" s="36"/>
      <c r="AW255" s="36"/>
      <c r="AX255" s="36"/>
      <c r="AY255" s="36"/>
      <c r="AZ255" s="36"/>
      <c r="BA255" s="36"/>
      <c r="BB255" s="36"/>
      <c r="BC255" s="36"/>
      <c r="BD255" s="36"/>
      <c r="BE255" s="36"/>
      <c r="BF255" s="36"/>
      <c r="BG255" s="36"/>
      <c r="BH255" s="36"/>
      <c r="BI255" s="36"/>
      <c r="BJ255" s="36"/>
      <c r="BK255" s="36"/>
      <c r="BL255" s="36"/>
      <c r="BM255" s="36"/>
    </row>
    <row r="256" spans="3:65" s="34" customFormat="1">
      <c r="C256" s="36"/>
      <c r="D256" s="36"/>
      <c r="E256" s="36"/>
      <c r="F256" s="36"/>
      <c r="G256" s="36"/>
      <c r="H256" s="36"/>
      <c r="I256" s="37"/>
      <c r="J256" s="37"/>
      <c r="K256" s="37"/>
      <c r="L256" s="36"/>
      <c r="M256" s="36"/>
      <c r="N256" s="36"/>
      <c r="O256" s="36"/>
      <c r="P256" s="36"/>
      <c r="Q256" s="36"/>
      <c r="R256" s="36"/>
      <c r="S256" s="36"/>
      <c r="T256" s="36"/>
      <c r="U256" s="36"/>
      <c r="V256" s="36"/>
      <c r="W256" s="36"/>
      <c r="X256" s="36"/>
      <c r="Y256" s="36"/>
      <c r="Z256" s="36"/>
      <c r="AA256" s="36"/>
      <c r="AB256" s="36"/>
      <c r="AC256" s="36"/>
      <c r="AD256" s="36"/>
      <c r="AE256" s="36"/>
      <c r="AF256" s="36"/>
      <c r="AG256" s="36"/>
      <c r="AH256" s="36"/>
      <c r="AI256" s="36"/>
      <c r="AJ256" s="36"/>
      <c r="AK256" s="36"/>
      <c r="AL256" s="36"/>
      <c r="AM256" s="36"/>
      <c r="AN256" s="36"/>
      <c r="AO256" s="36"/>
      <c r="AP256" s="36"/>
      <c r="AQ256" s="36"/>
      <c r="AR256" s="36"/>
      <c r="AS256" s="36"/>
      <c r="AT256" s="36"/>
      <c r="AU256" s="36"/>
      <c r="AV256" s="36"/>
      <c r="AW256" s="36"/>
      <c r="AX256" s="36"/>
      <c r="AY256" s="36"/>
      <c r="AZ256" s="36"/>
      <c r="BA256" s="36"/>
      <c r="BB256" s="36"/>
      <c r="BC256" s="36"/>
      <c r="BD256" s="36"/>
      <c r="BE256" s="36"/>
      <c r="BF256" s="36"/>
      <c r="BG256" s="36"/>
      <c r="BH256" s="36"/>
      <c r="BI256" s="36"/>
      <c r="BJ256" s="36"/>
      <c r="BK256" s="36"/>
      <c r="BL256" s="36"/>
      <c r="BM256" s="36"/>
    </row>
    <row r="257" spans="3:65" s="34" customFormat="1">
      <c r="C257" s="36"/>
      <c r="D257" s="36"/>
      <c r="E257" s="36"/>
      <c r="F257" s="36"/>
      <c r="G257" s="36"/>
      <c r="H257" s="36"/>
      <c r="I257" s="37"/>
      <c r="J257" s="37"/>
      <c r="K257" s="37"/>
      <c r="L257" s="36"/>
      <c r="M257" s="36"/>
      <c r="N257" s="36"/>
      <c r="O257" s="36"/>
      <c r="P257" s="36"/>
      <c r="Q257" s="36"/>
      <c r="R257" s="36"/>
      <c r="S257" s="36"/>
      <c r="T257" s="36"/>
      <c r="U257" s="36"/>
      <c r="V257" s="36"/>
      <c r="W257" s="36"/>
      <c r="X257" s="36"/>
      <c r="Y257" s="36"/>
      <c r="Z257" s="36"/>
      <c r="AA257" s="36"/>
      <c r="AB257" s="36"/>
      <c r="AC257" s="36"/>
      <c r="AD257" s="36"/>
      <c r="AE257" s="36"/>
      <c r="AF257" s="36"/>
      <c r="AG257" s="36"/>
      <c r="AH257" s="36"/>
      <c r="AI257" s="36"/>
      <c r="AJ257" s="36"/>
      <c r="AK257" s="36"/>
      <c r="AL257" s="36"/>
      <c r="AM257" s="36"/>
      <c r="AN257" s="36"/>
      <c r="AO257" s="36"/>
      <c r="AP257" s="36"/>
      <c r="AQ257" s="36"/>
      <c r="AR257" s="36"/>
      <c r="AS257" s="36"/>
      <c r="AT257" s="36"/>
      <c r="AU257" s="36"/>
      <c r="AV257" s="36"/>
      <c r="AW257" s="36"/>
      <c r="AX257" s="36"/>
      <c r="AY257" s="36"/>
      <c r="AZ257" s="36"/>
      <c r="BA257" s="36"/>
      <c r="BB257" s="36"/>
      <c r="BC257" s="36"/>
      <c r="BD257" s="36"/>
      <c r="BE257" s="36"/>
      <c r="BF257" s="36"/>
      <c r="BG257" s="36"/>
      <c r="BH257" s="36"/>
      <c r="BI257" s="36"/>
      <c r="BJ257" s="36"/>
      <c r="BK257" s="36"/>
      <c r="BL257" s="36"/>
      <c r="BM257" s="36"/>
    </row>
    <row r="258" spans="3:65" s="34" customFormat="1">
      <c r="C258" s="36"/>
      <c r="D258" s="36"/>
      <c r="E258" s="36"/>
      <c r="F258" s="36"/>
      <c r="G258" s="36"/>
      <c r="H258" s="36"/>
      <c r="I258" s="37"/>
      <c r="J258" s="37"/>
      <c r="K258" s="37"/>
      <c r="L258" s="36"/>
      <c r="M258" s="36"/>
      <c r="N258" s="36"/>
      <c r="O258" s="36"/>
      <c r="P258" s="36"/>
      <c r="Q258" s="36"/>
      <c r="R258" s="36"/>
      <c r="S258" s="36"/>
      <c r="T258" s="36"/>
      <c r="U258" s="36"/>
      <c r="V258" s="36"/>
      <c r="W258" s="36"/>
      <c r="X258" s="36"/>
      <c r="Y258" s="36"/>
      <c r="Z258" s="36"/>
      <c r="AA258" s="36"/>
      <c r="AB258" s="36"/>
      <c r="AC258" s="36"/>
      <c r="AD258" s="36"/>
      <c r="AE258" s="36"/>
      <c r="AF258" s="36"/>
      <c r="AG258" s="36"/>
      <c r="AH258" s="36"/>
      <c r="AI258" s="36"/>
      <c r="AJ258" s="36"/>
      <c r="AK258" s="36"/>
      <c r="AL258" s="36"/>
      <c r="AM258" s="36"/>
      <c r="AN258" s="36"/>
      <c r="AO258" s="36"/>
      <c r="AP258" s="36"/>
      <c r="AQ258" s="36"/>
      <c r="AR258" s="36"/>
      <c r="AS258" s="36"/>
      <c r="AT258" s="36"/>
      <c r="AU258" s="36"/>
      <c r="AV258" s="36"/>
      <c r="AW258" s="36"/>
      <c r="AX258" s="36"/>
      <c r="AY258" s="36"/>
      <c r="AZ258" s="36"/>
      <c r="BA258" s="36"/>
      <c r="BB258" s="36"/>
      <c r="BC258" s="36"/>
      <c r="BD258" s="36"/>
      <c r="BE258" s="36"/>
      <c r="BF258" s="36"/>
      <c r="BG258" s="36"/>
      <c r="BH258" s="36"/>
      <c r="BI258" s="36"/>
      <c r="BJ258" s="36"/>
      <c r="BK258" s="36"/>
      <c r="BL258" s="36"/>
      <c r="BM258" s="36"/>
    </row>
    <row r="259" spans="3:65" s="34" customFormat="1">
      <c r="C259" s="36"/>
      <c r="D259" s="36"/>
      <c r="E259" s="36"/>
      <c r="F259" s="36"/>
      <c r="G259" s="36"/>
      <c r="H259" s="36"/>
      <c r="I259" s="37"/>
      <c r="J259" s="37"/>
      <c r="K259" s="37"/>
      <c r="L259" s="36"/>
      <c r="M259" s="36"/>
      <c r="N259" s="36"/>
      <c r="O259" s="36"/>
      <c r="P259" s="36"/>
      <c r="Q259" s="36"/>
      <c r="R259" s="36"/>
      <c r="S259" s="36"/>
      <c r="T259" s="36"/>
      <c r="U259" s="36"/>
      <c r="V259" s="36"/>
      <c r="W259" s="36"/>
      <c r="X259" s="36"/>
      <c r="Y259" s="36"/>
      <c r="Z259" s="36"/>
      <c r="AA259" s="36"/>
      <c r="AB259" s="36"/>
      <c r="AC259" s="36"/>
      <c r="AD259" s="36"/>
      <c r="AE259" s="36"/>
      <c r="AF259" s="36"/>
      <c r="AG259" s="36"/>
      <c r="AH259" s="36"/>
      <c r="AI259" s="36"/>
      <c r="AJ259" s="36"/>
      <c r="AK259" s="36"/>
      <c r="AL259" s="36"/>
      <c r="AM259" s="36"/>
      <c r="AN259" s="36"/>
      <c r="AO259" s="36"/>
      <c r="AP259" s="36"/>
      <c r="AQ259" s="36"/>
      <c r="AR259" s="36"/>
      <c r="AS259" s="36"/>
      <c r="AT259" s="36"/>
      <c r="AU259" s="36"/>
      <c r="AV259" s="36"/>
      <c r="AW259" s="36"/>
      <c r="AX259" s="36"/>
      <c r="AY259" s="36"/>
      <c r="AZ259" s="36"/>
      <c r="BA259" s="36"/>
      <c r="BB259" s="36"/>
      <c r="BC259" s="36"/>
      <c r="BD259" s="36"/>
      <c r="BE259" s="36"/>
      <c r="BF259" s="36"/>
      <c r="BG259" s="36"/>
      <c r="BH259" s="36"/>
      <c r="BI259" s="36"/>
      <c r="BJ259" s="36"/>
      <c r="BK259" s="36"/>
      <c r="BL259" s="36"/>
      <c r="BM259" s="36"/>
    </row>
    <row r="260" spans="3:65" s="34" customFormat="1">
      <c r="C260" s="36"/>
      <c r="D260" s="36"/>
      <c r="E260" s="36"/>
      <c r="F260" s="36"/>
      <c r="G260" s="36"/>
      <c r="H260" s="36"/>
      <c r="I260" s="37"/>
      <c r="J260" s="37"/>
      <c r="K260" s="37"/>
      <c r="L260" s="36"/>
      <c r="M260" s="36"/>
      <c r="N260" s="36"/>
      <c r="O260" s="36"/>
      <c r="P260" s="36"/>
      <c r="Q260" s="36"/>
      <c r="R260" s="36"/>
      <c r="S260" s="36"/>
      <c r="T260" s="36"/>
      <c r="U260" s="36"/>
      <c r="V260" s="36"/>
      <c r="W260" s="36"/>
      <c r="X260" s="36"/>
      <c r="Y260" s="36"/>
      <c r="Z260" s="36"/>
      <c r="AA260" s="36"/>
      <c r="AB260" s="36"/>
      <c r="AC260" s="36"/>
      <c r="AD260" s="36"/>
      <c r="AE260" s="36"/>
      <c r="AF260" s="36"/>
      <c r="AG260" s="36"/>
      <c r="AH260" s="36"/>
      <c r="AI260" s="36"/>
      <c r="AJ260" s="36"/>
      <c r="AK260" s="36"/>
      <c r="AL260" s="36"/>
      <c r="AM260" s="36"/>
      <c r="AN260" s="36"/>
      <c r="AO260" s="36"/>
      <c r="AP260" s="36"/>
      <c r="AQ260" s="36"/>
      <c r="AR260" s="36"/>
      <c r="AS260" s="36"/>
      <c r="AT260" s="36"/>
      <c r="AU260" s="36"/>
      <c r="AV260" s="36"/>
      <c r="AW260" s="36"/>
      <c r="AX260" s="36"/>
      <c r="AY260" s="36"/>
      <c r="AZ260" s="36"/>
      <c r="BA260" s="36"/>
      <c r="BB260" s="36"/>
      <c r="BC260" s="36"/>
      <c r="BD260" s="36"/>
      <c r="BE260" s="36"/>
      <c r="BF260" s="36"/>
      <c r="BG260" s="36"/>
      <c r="BH260" s="36"/>
      <c r="BI260" s="36"/>
      <c r="BJ260" s="36"/>
      <c r="BK260" s="36"/>
      <c r="BL260" s="36"/>
      <c r="BM260" s="36"/>
    </row>
    <row r="261" spans="3:65" s="34" customFormat="1">
      <c r="C261" s="36"/>
      <c r="D261" s="36"/>
      <c r="E261" s="36"/>
      <c r="F261" s="36"/>
      <c r="G261" s="36"/>
      <c r="H261" s="36"/>
      <c r="I261" s="37"/>
      <c r="J261" s="37"/>
      <c r="K261" s="37"/>
      <c r="L261" s="36"/>
      <c r="M261" s="36"/>
      <c r="N261" s="36"/>
      <c r="O261" s="36"/>
      <c r="P261" s="36"/>
      <c r="Q261" s="36"/>
      <c r="R261" s="36"/>
      <c r="S261" s="36"/>
      <c r="T261" s="36"/>
      <c r="U261" s="36"/>
      <c r="V261" s="36"/>
      <c r="W261" s="36"/>
      <c r="X261" s="36"/>
      <c r="Y261" s="36"/>
      <c r="Z261" s="36"/>
      <c r="AA261" s="36"/>
      <c r="AB261" s="36"/>
      <c r="AC261" s="36"/>
      <c r="AD261" s="36"/>
      <c r="AE261" s="36"/>
      <c r="AF261" s="36"/>
      <c r="AG261" s="36"/>
      <c r="AH261" s="36"/>
      <c r="AI261" s="36"/>
      <c r="AJ261" s="36"/>
      <c r="AK261" s="36"/>
      <c r="AL261" s="36"/>
      <c r="AM261" s="36"/>
      <c r="AN261" s="36"/>
      <c r="AO261" s="36"/>
      <c r="AP261" s="36"/>
      <c r="AQ261" s="36"/>
      <c r="AR261" s="36"/>
      <c r="AS261" s="36"/>
      <c r="AT261" s="36"/>
      <c r="AU261" s="36"/>
      <c r="AV261" s="36"/>
      <c r="AW261" s="36"/>
      <c r="AX261" s="36"/>
      <c r="AY261" s="36"/>
      <c r="AZ261" s="36"/>
      <c r="BA261" s="36"/>
      <c r="BB261" s="36"/>
      <c r="BC261" s="36"/>
      <c r="BD261" s="36"/>
      <c r="BE261" s="36"/>
      <c r="BF261" s="36"/>
      <c r="BG261" s="36"/>
      <c r="BH261" s="36"/>
      <c r="BI261" s="36"/>
      <c r="BJ261" s="36"/>
      <c r="BK261" s="36"/>
      <c r="BL261" s="36"/>
      <c r="BM261" s="36"/>
    </row>
    <row r="262" spans="3:65" s="34" customFormat="1">
      <c r="C262" s="36"/>
      <c r="D262" s="36"/>
      <c r="E262" s="36"/>
      <c r="F262" s="36"/>
      <c r="G262" s="36"/>
      <c r="H262" s="36"/>
      <c r="I262" s="37"/>
      <c r="J262" s="37"/>
      <c r="K262" s="37"/>
      <c r="L262" s="36"/>
      <c r="M262" s="36"/>
      <c r="N262" s="36"/>
      <c r="O262" s="36"/>
      <c r="P262" s="36"/>
      <c r="Q262" s="36"/>
      <c r="R262" s="36"/>
      <c r="S262" s="36"/>
      <c r="T262" s="36"/>
      <c r="U262" s="36"/>
      <c r="V262" s="36"/>
      <c r="W262" s="36"/>
      <c r="X262" s="36"/>
      <c r="Y262" s="36"/>
      <c r="Z262" s="36"/>
      <c r="AA262" s="36"/>
      <c r="AB262" s="36"/>
      <c r="AC262" s="36"/>
      <c r="AD262" s="36"/>
      <c r="AE262" s="36"/>
      <c r="AF262" s="36"/>
      <c r="AG262" s="36"/>
      <c r="AH262" s="36"/>
      <c r="AI262" s="36"/>
      <c r="AJ262" s="36"/>
      <c r="AK262" s="36"/>
      <c r="AL262" s="36"/>
      <c r="AM262" s="36"/>
      <c r="AN262" s="36"/>
      <c r="AO262" s="36"/>
      <c r="AP262" s="36"/>
      <c r="AQ262" s="36"/>
      <c r="AR262" s="36"/>
      <c r="AS262" s="36"/>
      <c r="AT262" s="36"/>
      <c r="AU262" s="36"/>
      <c r="AV262" s="36"/>
      <c r="AW262" s="36"/>
      <c r="AX262" s="36"/>
      <c r="AY262" s="36"/>
      <c r="AZ262" s="36"/>
      <c r="BA262" s="36"/>
      <c r="BB262" s="36"/>
      <c r="BC262" s="36"/>
      <c r="BD262" s="36"/>
      <c r="BE262" s="36"/>
      <c r="BF262" s="36"/>
      <c r="BG262" s="36"/>
      <c r="BH262" s="36"/>
      <c r="BI262" s="36"/>
      <c r="BJ262" s="36"/>
      <c r="BK262" s="36"/>
      <c r="BL262" s="36"/>
      <c r="BM262" s="36"/>
    </row>
    <row r="263" spans="3:65" s="34" customFormat="1">
      <c r="C263" s="36"/>
      <c r="D263" s="36"/>
      <c r="E263" s="36"/>
      <c r="F263" s="36"/>
      <c r="G263" s="36"/>
      <c r="H263" s="36"/>
      <c r="I263" s="37"/>
      <c r="J263" s="37"/>
      <c r="K263" s="37"/>
      <c r="L263" s="36"/>
      <c r="M263" s="36"/>
      <c r="N263" s="36"/>
      <c r="O263" s="36"/>
      <c r="P263" s="36"/>
      <c r="Q263" s="36"/>
      <c r="R263" s="36"/>
      <c r="S263" s="36"/>
      <c r="T263" s="36"/>
      <c r="U263" s="36"/>
      <c r="V263" s="36"/>
      <c r="W263" s="36"/>
      <c r="X263" s="36"/>
      <c r="Y263" s="36"/>
      <c r="Z263" s="36"/>
      <c r="AA263" s="36"/>
      <c r="AB263" s="36"/>
      <c r="AC263" s="36"/>
      <c r="AD263" s="36"/>
      <c r="AE263" s="36"/>
      <c r="AF263" s="36"/>
      <c r="AG263" s="36"/>
      <c r="AH263" s="36"/>
      <c r="AI263" s="36"/>
      <c r="AJ263" s="36"/>
      <c r="AK263" s="36"/>
      <c r="AL263" s="36"/>
      <c r="AM263" s="36"/>
      <c r="AN263" s="36"/>
      <c r="AO263" s="36"/>
      <c r="AP263" s="36"/>
      <c r="AQ263" s="36"/>
      <c r="AR263" s="36"/>
      <c r="AS263" s="36"/>
      <c r="AT263" s="36"/>
      <c r="AU263" s="36"/>
      <c r="AV263" s="36"/>
      <c r="AW263" s="36"/>
      <c r="AX263" s="36"/>
      <c r="AY263" s="36"/>
      <c r="AZ263" s="36"/>
      <c r="BA263" s="36"/>
      <c r="BB263" s="36"/>
      <c r="BC263" s="36"/>
      <c r="BD263" s="36"/>
      <c r="BE263" s="36"/>
      <c r="BF263" s="36"/>
      <c r="BG263" s="36"/>
      <c r="BH263" s="36"/>
      <c r="BI263" s="36"/>
      <c r="BJ263" s="36"/>
      <c r="BK263" s="36"/>
      <c r="BL263" s="36"/>
      <c r="BM263" s="36"/>
    </row>
    <row r="264" spans="3:65" s="34" customFormat="1">
      <c r="C264" s="36"/>
      <c r="D264" s="36"/>
      <c r="E264" s="36"/>
      <c r="F264" s="36"/>
      <c r="G264" s="36"/>
      <c r="H264" s="36"/>
      <c r="I264" s="37"/>
      <c r="J264" s="37"/>
      <c r="K264" s="37"/>
      <c r="L264" s="36"/>
      <c r="M264" s="36"/>
      <c r="N264" s="36"/>
      <c r="O264" s="36"/>
      <c r="P264" s="36"/>
      <c r="Q264" s="36"/>
      <c r="R264" s="36"/>
      <c r="S264" s="36"/>
      <c r="T264" s="36"/>
      <c r="U264" s="36"/>
      <c r="V264" s="36"/>
      <c r="W264" s="36"/>
      <c r="X264" s="36"/>
      <c r="Y264" s="36"/>
      <c r="Z264" s="36"/>
      <c r="AA264" s="36"/>
      <c r="AB264" s="36"/>
      <c r="AC264" s="36"/>
      <c r="AD264" s="36"/>
      <c r="AE264" s="36"/>
      <c r="AF264" s="36"/>
      <c r="AG264" s="36"/>
      <c r="AH264" s="36"/>
      <c r="AI264" s="36"/>
      <c r="AJ264" s="36"/>
      <c r="AK264" s="36"/>
      <c r="AL264" s="36"/>
      <c r="AM264" s="36"/>
      <c r="AN264" s="36"/>
      <c r="AO264" s="36"/>
      <c r="AP264" s="36"/>
      <c r="AQ264" s="36"/>
      <c r="AR264" s="36"/>
      <c r="AS264" s="36"/>
      <c r="AT264" s="36"/>
      <c r="AU264" s="36"/>
      <c r="AV264" s="36"/>
      <c r="AW264" s="36"/>
      <c r="AX264" s="36"/>
      <c r="AY264" s="36"/>
      <c r="AZ264" s="36"/>
      <c r="BA264" s="36"/>
      <c r="BB264" s="36"/>
      <c r="BC264" s="36"/>
      <c r="BD264" s="36"/>
      <c r="BE264" s="36"/>
      <c r="BF264" s="36"/>
      <c r="BG264" s="36"/>
      <c r="BH264" s="36"/>
      <c r="BI264" s="36"/>
      <c r="BJ264" s="36"/>
      <c r="BK264" s="36"/>
      <c r="BL264" s="36"/>
      <c r="BM264" s="36"/>
    </row>
    <row r="265" spans="3:65" s="34" customFormat="1">
      <c r="C265" s="36"/>
      <c r="D265" s="36"/>
      <c r="E265" s="36"/>
      <c r="F265" s="36"/>
      <c r="G265" s="36"/>
      <c r="H265" s="36"/>
      <c r="I265" s="37"/>
      <c r="J265" s="37"/>
      <c r="K265" s="37"/>
      <c r="L265" s="36"/>
      <c r="M265" s="36"/>
      <c r="N265" s="36"/>
      <c r="O265" s="36"/>
      <c r="P265" s="36"/>
      <c r="Q265" s="36"/>
      <c r="R265" s="36"/>
      <c r="S265" s="36"/>
      <c r="T265" s="36"/>
      <c r="U265" s="36"/>
      <c r="V265" s="36"/>
      <c r="W265" s="36"/>
      <c r="X265" s="36"/>
      <c r="Y265" s="36"/>
      <c r="Z265" s="36"/>
      <c r="AA265" s="36"/>
      <c r="AB265" s="36"/>
      <c r="AC265" s="36"/>
      <c r="AD265" s="36"/>
      <c r="AE265" s="36"/>
      <c r="AF265" s="36"/>
      <c r="AG265" s="36"/>
      <c r="AH265" s="36"/>
      <c r="AI265" s="36"/>
      <c r="AJ265" s="36"/>
      <c r="AK265" s="36"/>
      <c r="AL265" s="36"/>
      <c r="AM265" s="36"/>
      <c r="AN265" s="36"/>
      <c r="AO265" s="36"/>
      <c r="AP265" s="36"/>
      <c r="AQ265" s="36"/>
      <c r="AR265" s="36"/>
      <c r="AS265" s="36"/>
      <c r="AT265" s="36"/>
      <c r="AU265" s="36"/>
      <c r="AV265" s="36"/>
      <c r="AW265" s="36"/>
      <c r="AX265" s="36"/>
      <c r="AY265" s="36"/>
      <c r="AZ265" s="36"/>
      <c r="BA265" s="36"/>
      <c r="BB265" s="36"/>
      <c r="BC265" s="36"/>
      <c r="BD265" s="36"/>
      <c r="BE265" s="36"/>
      <c r="BF265" s="36"/>
      <c r="BG265" s="36"/>
      <c r="BH265" s="36"/>
      <c r="BI265" s="36"/>
      <c r="BJ265" s="36"/>
      <c r="BK265" s="36"/>
      <c r="BL265" s="36"/>
      <c r="BM265" s="36"/>
    </row>
    <row r="266" spans="3:65" s="34" customFormat="1">
      <c r="C266" s="36"/>
      <c r="D266" s="36"/>
      <c r="E266" s="36"/>
      <c r="F266" s="36"/>
      <c r="G266" s="36"/>
      <c r="H266" s="36"/>
      <c r="I266" s="37"/>
      <c r="J266" s="37"/>
      <c r="K266" s="37"/>
      <c r="L266" s="36"/>
      <c r="M266" s="36"/>
      <c r="N266" s="36"/>
      <c r="O266" s="36"/>
      <c r="P266" s="36"/>
      <c r="Q266" s="36"/>
      <c r="R266" s="36"/>
      <c r="S266" s="36"/>
      <c r="T266" s="36"/>
      <c r="U266" s="36"/>
      <c r="V266" s="36"/>
      <c r="W266" s="36"/>
      <c r="X266" s="36"/>
      <c r="Y266" s="36"/>
      <c r="Z266" s="36"/>
      <c r="AA266" s="36"/>
      <c r="AB266" s="36"/>
      <c r="AC266" s="36"/>
      <c r="AD266" s="36"/>
      <c r="AE266" s="36"/>
      <c r="AF266" s="36"/>
      <c r="AG266" s="36"/>
      <c r="AH266" s="36"/>
      <c r="AI266" s="36"/>
      <c r="AJ266" s="36"/>
      <c r="AK266" s="36"/>
      <c r="AL266" s="36"/>
      <c r="AM266" s="36"/>
      <c r="AN266" s="36"/>
      <c r="AO266" s="36"/>
      <c r="AP266" s="36"/>
      <c r="AQ266" s="36"/>
      <c r="AR266" s="36"/>
      <c r="AS266" s="36"/>
      <c r="AT266" s="36"/>
      <c r="AU266" s="36"/>
      <c r="AV266" s="36"/>
      <c r="AW266" s="36"/>
      <c r="AX266" s="36"/>
      <c r="AY266" s="36"/>
      <c r="AZ266" s="36"/>
      <c r="BA266" s="36"/>
      <c r="BB266" s="36"/>
      <c r="BC266" s="36"/>
      <c r="BD266" s="36"/>
      <c r="BE266" s="36"/>
      <c r="BF266" s="36"/>
      <c r="BG266" s="36"/>
      <c r="BH266" s="36"/>
      <c r="BI266" s="36"/>
      <c r="BJ266" s="36"/>
      <c r="BK266" s="36"/>
      <c r="BL266" s="36"/>
      <c r="BM266" s="36"/>
    </row>
    <row r="267" spans="3:65" s="34" customFormat="1">
      <c r="C267" s="36"/>
      <c r="D267" s="36"/>
      <c r="E267" s="36"/>
      <c r="F267" s="36"/>
      <c r="G267" s="36"/>
      <c r="H267" s="36"/>
      <c r="I267" s="37"/>
      <c r="J267" s="37"/>
      <c r="K267" s="37"/>
      <c r="L267" s="36"/>
      <c r="M267" s="36"/>
      <c r="N267" s="36"/>
      <c r="O267" s="36"/>
      <c r="P267" s="36"/>
      <c r="Q267" s="36"/>
      <c r="R267" s="36"/>
      <c r="S267" s="36"/>
      <c r="T267" s="36"/>
      <c r="U267" s="36"/>
      <c r="V267" s="36"/>
      <c r="W267" s="36"/>
      <c r="X267" s="36"/>
      <c r="Y267" s="36"/>
      <c r="Z267" s="36"/>
      <c r="AA267" s="36"/>
      <c r="AB267" s="36"/>
      <c r="AC267" s="36"/>
      <c r="AD267" s="36"/>
      <c r="AE267" s="36"/>
      <c r="AF267" s="36"/>
      <c r="AG267" s="36"/>
      <c r="AH267" s="36"/>
      <c r="AI267" s="36"/>
      <c r="AJ267" s="36"/>
      <c r="AK267" s="36"/>
      <c r="AL267" s="36"/>
      <c r="AM267" s="36"/>
      <c r="AN267" s="36"/>
      <c r="AO267" s="36"/>
      <c r="AP267" s="36"/>
      <c r="AQ267" s="36"/>
      <c r="AR267" s="36"/>
      <c r="AS267" s="36"/>
      <c r="AT267" s="36"/>
      <c r="AU267" s="36"/>
      <c r="AV267" s="36"/>
      <c r="AW267" s="36"/>
      <c r="AX267" s="36"/>
      <c r="AY267" s="36"/>
      <c r="AZ267" s="36"/>
      <c r="BA267" s="36"/>
      <c r="BB267" s="36"/>
      <c r="BC267" s="36"/>
      <c r="BD267" s="36"/>
      <c r="BE267" s="36"/>
      <c r="BF267" s="36"/>
      <c r="BG267" s="36"/>
      <c r="BH267" s="36"/>
      <c r="BI267" s="36"/>
      <c r="BJ267" s="36"/>
      <c r="BK267" s="36"/>
      <c r="BL267" s="36"/>
      <c r="BM267" s="36"/>
    </row>
    <row r="268" spans="3:65" s="34" customFormat="1">
      <c r="C268" s="36"/>
      <c r="D268" s="36"/>
      <c r="E268" s="36"/>
      <c r="F268" s="36"/>
      <c r="G268" s="36"/>
      <c r="H268" s="36"/>
      <c r="I268" s="37"/>
      <c r="J268" s="37"/>
      <c r="K268" s="37"/>
      <c r="L268" s="36"/>
      <c r="M268" s="36"/>
      <c r="N268" s="36"/>
      <c r="O268" s="36"/>
      <c r="P268" s="36"/>
      <c r="Q268" s="36"/>
      <c r="R268" s="36"/>
      <c r="S268" s="36"/>
      <c r="T268" s="36"/>
      <c r="U268" s="36"/>
      <c r="V268" s="36"/>
      <c r="W268" s="36"/>
      <c r="X268" s="36"/>
      <c r="Y268" s="36"/>
      <c r="Z268" s="36"/>
      <c r="AA268" s="36"/>
      <c r="AB268" s="36"/>
      <c r="AC268" s="36"/>
      <c r="AD268" s="36"/>
      <c r="AE268" s="36"/>
      <c r="AF268" s="36"/>
      <c r="AG268" s="36"/>
      <c r="AH268" s="36"/>
      <c r="AI268" s="36"/>
      <c r="AJ268" s="36"/>
      <c r="AK268" s="36"/>
      <c r="AL268" s="36"/>
      <c r="AM268" s="36"/>
      <c r="AN268" s="36"/>
      <c r="AO268" s="36"/>
      <c r="AP268" s="36"/>
      <c r="AQ268" s="36"/>
      <c r="AR268" s="36"/>
      <c r="AS268" s="36"/>
      <c r="AT268" s="36"/>
      <c r="AU268" s="36"/>
      <c r="AV268" s="36"/>
      <c r="AW268" s="36"/>
      <c r="AX268" s="36"/>
      <c r="AY268" s="36"/>
      <c r="AZ268" s="36"/>
      <c r="BA268" s="36"/>
      <c r="BB268" s="36"/>
      <c r="BC268" s="36"/>
      <c r="BD268" s="36"/>
      <c r="BE268" s="36"/>
      <c r="BF268" s="36"/>
      <c r="BG268" s="36"/>
      <c r="BH268" s="36"/>
      <c r="BI268" s="36"/>
      <c r="BJ268" s="36"/>
      <c r="BK268" s="36"/>
      <c r="BL268" s="36"/>
      <c r="BM268" s="36"/>
    </row>
    <row r="269" spans="3:65" s="34" customFormat="1">
      <c r="C269" s="36"/>
      <c r="D269" s="36"/>
      <c r="E269" s="36"/>
      <c r="F269" s="36"/>
      <c r="G269" s="36"/>
      <c r="H269" s="36"/>
      <c r="I269" s="37"/>
      <c r="J269" s="37"/>
      <c r="K269" s="37"/>
      <c r="L269" s="36"/>
      <c r="M269" s="36"/>
      <c r="N269" s="36"/>
      <c r="O269" s="36"/>
      <c r="P269" s="36"/>
      <c r="Q269" s="36"/>
      <c r="R269" s="36"/>
      <c r="S269" s="36"/>
      <c r="T269" s="36"/>
      <c r="U269" s="36"/>
      <c r="V269" s="36"/>
      <c r="W269" s="36"/>
      <c r="X269" s="36"/>
      <c r="Y269" s="36"/>
      <c r="Z269" s="36"/>
      <c r="AA269" s="36"/>
      <c r="AB269" s="36"/>
      <c r="AC269" s="36"/>
      <c r="AD269" s="36"/>
      <c r="AE269" s="36"/>
      <c r="AF269" s="36"/>
      <c r="AG269" s="36"/>
      <c r="AH269" s="36"/>
      <c r="AI269" s="36"/>
      <c r="AJ269" s="36"/>
      <c r="AK269" s="36"/>
      <c r="AL269" s="36"/>
      <c r="AM269" s="36"/>
      <c r="AN269" s="36"/>
      <c r="AO269" s="36"/>
      <c r="AP269" s="36"/>
      <c r="AQ269" s="36"/>
      <c r="AR269" s="36"/>
      <c r="AS269" s="36"/>
      <c r="AT269" s="36"/>
      <c r="AU269" s="36"/>
      <c r="AV269" s="36"/>
      <c r="AW269" s="36"/>
      <c r="AX269" s="36"/>
      <c r="AY269" s="36"/>
      <c r="AZ269" s="36"/>
      <c r="BA269" s="36"/>
      <c r="BB269" s="36"/>
      <c r="BC269" s="36"/>
      <c r="BD269" s="36"/>
      <c r="BE269" s="36"/>
      <c r="BF269" s="36"/>
      <c r="BG269" s="36"/>
      <c r="BH269" s="36"/>
      <c r="BI269" s="36"/>
      <c r="BJ269" s="36"/>
      <c r="BK269" s="36"/>
      <c r="BL269" s="36"/>
      <c r="BM269" s="36"/>
    </row>
    <row r="270" spans="3:65" s="34" customFormat="1">
      <c r="C270" s="36"/>
      <c r="D270" s="36"/>
      <c r="E270" s="36"/>
      <c r="F270" s="36"/>
      <c r="G270" s="36"/>
      <c r="H270" s="36"/>
      <c r="I270" s="37"/>
      <c r="J270" s="37"/>
      <c r="K270" s="37"/>
      <c r="L270" s="36"/>
      <c r="M270" s="36"/>
      <c r="N270" s="36"/>
      <c r="O270" s="36"/>
      <c r="P270" s="36"/>
      <c r="Q270" s="36"/>
      <c r="R270" s="36"/>
      <c r="S270" s="36"/>
      <c r="T270" s="36"/>
      <c r="U270" s="36"/>
      <c r="V270" s="36"/>
      <c r="W270" s="36"/>
      <c r="X270" s="36"/>
      <c r="Y270" s="36"/>
      <c r="Z270" s="36"/>
      <c r="AA270" s="36"/>
      <c r="AB270" s="36"/>
      <c r="AC270" s="36"/>
      <c r="AD270" s="36"/>
      <c r="AE270" s="36"/>
      <c r="AF270" s="36"/>
      <c r="AG270" s="36"/>
      <c r="AH270" s="36"/>
      <c r="AI270" s="36"/>
      <c r="AJ270" s="36"/>
      <c r="AK270" s="36"/>
      <c r="AL270" s="36"/>
      <c r="AM270" s="36"/>
      <c r="AN270" s="36"/>
      <c r="AO270" s="36"/>
      <c r="AP270" s="36"/>
      <c r="AQ270" s="36"/>
      <c r="AR270" s="36"/>
      <c r="AS270" s="36"/>
      <c r="AT270" s="36"/>
      <c r="AU270" s="36"/>
      <c r="AV270" s="36"/>
      <c r="AW270" s="36"/>
      <c r="AX270" s="36"/>
      <c r="AY270" s="36"/>
      <c r="AZ270" s="36"/>
      <c r="BA270" s="36"/>
      <c r="BB270" s="36"/>
      <c r="BC270" s="36"/>
      <c r="BD270" s="36"/>
      <c r="BE270" s="36"/>
      <c r="BF270" s="36"/>
      <c r="BG270" s="36"/>
      <c r="BH270" s="36"/>
      <c r="BI270" s="36"/>
      <c r="BJ270" s="36"/>
      <c r="BK270" s="36"/>
      <c r="BL270" s="36"/>
      <c r="BM270" s="36"/>
    </row>
    <row r="271" spans="3:65" s="34" customFormat="1">
      <c r="C271" s="36"/>
      <c r="D271" s="36"/>
      <c r="E271" s="36"/>
      <c r="F271" s="36"/>
      <c r="G271" s="36"/>
      <c r="H271" s="36"/>
      <c r="I271" s="37"/>
      <c r="J271" s="37"/>
      <c r="K271" s="37"/>
      <c r="L271" s="36"/>
      <c r="M271" s="36"/>
      <c r="N271" s="36"/>
      <c r="O271" s="36"/>
      <c r="P271" s="36"/>
      <c r="Q271" s="36"/>
      <c r="R271" s="36"/>
      <c r="S271" s="36"/>
      <c r="T271" s="36"/>
      <c r="U271" s="36"/>
      <c r="V271" s="36"/>
      <c r="W271" s="36"/>
      <c r="X271" s="36"/>
      <c r="Y271" s="36"/>
      <c r="Z271" s="36"/>
      <c r="AA271" s="36"/>
      <c r="AB271" s="36"/>
      <c r="AC271" s="36"/>
      <c r="AD271" s="36"/>
      <c r="AE271" s="36"/>
      <c r="AF271" s="36"/>
      <c r="AG271" s="36"/>
      <c r="AH271" s="36"/>
      <c r="AI271" s="36"/>
      <c r="AJ271" s="36"/>
      <c r="AK271" s="36"/>
      <c r="AL271" s="36"/>
      <c r="AM271" s="36"/>
      <c r="AN271" s="36"/>
      <c r="AO271" s="36"/>
      <c r="AP271" s="36"/>
      <c r="AQ271" s="36"/>
      <c r="AR271" s="36"/>
      <c r="AS271" s="36"/>
      <c r="AT271" s="36"/>
      <c r="AU271" s="36"/>
      <c r="AV271" s="36"/>
      <c r="AW271" s="36"/>
      <c r="AX271" s="36"/>
      <c r="AY271" s="36"/>
      <c r="AZ271" s="36"/>
      <c r="BA271" s="36"/>
      <c r="BB271" s="36"/>
      <c r="BC271" s="36"/>
      <c r="BD271" s="36"/>
      <c r="BE271" s="36"/>
      <c r="BF271" s="36"/>
      <c r="BG271" s="36"/>
      <c r="BH271" s="36"/>
      <c r="BI271" s="36"/>
      <c r="BJ271" s="36"/>
      <c r="BK271" s="36"/>
      <c r="BL271" s="36"/>
      <c r="BM271" s="36"/>
    </row>
    <row r="272" spans="3:65" s="34" customFormat="1">
      <c r="C272" s="36"/>
      <c r="D272" s="36"/>
      <c r="E272" s="36"/>
      <c r="F272" s="36"/>
      <c r="G272" s="36"/>
      <c r="H272" s="36"/>
      <c r="I272" s="37"/>
      <c r="J272" s="37"/>
      <c r="K272" s="37"/>
      <c r="L272" s="36"/>
      <c r="M272" s="36"/>
      <c r="N272" s="36"/>
      <c r="O272" s="36"/>
      <c r="P272" s="36"/>
      <c r="Q272" s="36"/>
      <c r="R272" s="36"/>
      <c r="S272" s="36"/>
      <c r="T272" s="36"/>
      <c r="U272" s="36"/>
      <c r="V272" s="36"/>
      <c r="W272" s="36"/>
      <c r="X272" s="36"/>
      <c r="Y272" s="36"/>
      <c r="Z272" s="36"/>
      <c r="AA272" s="36"/>
      <c r="AB272" s="36"/>
      <c r="AC272" s="36"/>
      <c r="AD272" s="36"/>
      <c r="AE272" s="36"/>
      <c r="AF272" s="36"/>
      <c r="AG272" s="36"/>
      <c r="AH272" s="36"/>
      <c r="AI272" s="36"/>
      <c r="AJ272" s="36"/>
      <c r="AK272" s="36"/>
      <c r="AL272" s="36"/>
      <c r="AM272" s="36"/>
      <c r="AN272" s="36"/>
      <c r="AO272" s="36"/>
      <c r="AP272" s="36"/>
      <c r="AQ272" s="36"/>
      <c r="AR272" s="36"/>
      <c r="AS272" s="36"/>
      <c r="AT272" s="36"/>
      <c r="AU272" s="36"/>
      <c r="AV272" s="36"/>
      <c r="AW272" s="36"/>
      <c r="AX272" s="36"/>
      <c r="AY272" s="36"/>
      <c r="AZ272" s="36"/>
      <c r="BA272" s="36"/>
      <c r="BB272" s="36"/>
      <c r="BC272" s="36"/>
      <c r="BD272" s="36"/>
      <c r="BE272" s="36"/>
      <c r="BF272" s="36"/>
      <c r="BG272" s="36"/>
      <c r="BH272" s="36"/>
      <c r="BI272" s="36"/>
      <c r="BJ272" s="36"/>
      <c r="BK272" s="36"/>
      <c r="BL272" s="36"/>
      <c r="BM272" s="36"/>
    </row>
    <row r="273" spans="3:65" s="34" customFormat="1">
      <c r="C273" s="36"/>
      <c r="D273" s="36"/>
      <c r="E273" s="36"/>
      <c r="F273" s="36"/>
      <c r="G273" s="36"/>
      <c r="H273" s="36"/>
      <c r="I273" s="37"/>
      <c r="J273" s="37"/>
      <c r="K273" s="37"/>
      <c r="L273" s="36"/>
      <c r="M273" s="36"/>
      <c r="N273" s="36"/>
      <c r="O273" s="36"/>
      <c r="P273" s="36"/>
      <c r="Q273" s="36"/>
      <c r="R273" s="36"/>
      <c r="S273" s="36"/>
      <c r="T273" s="36"/>
      <c r="U273" s="36"/>
      <c r="V273" s="36"/>
      <c r="W273" s="36"/>
      <c r="X273" s="36"/>
      <c r="Y273" s="36"/>
      <c r="Z273" s="36"/>
      <c r="AA273" s="36"/>
      <c r="AB273" s="36"/>
      <c r="AC273" s="36"/>
      <c r="AD273" s="36"/>
      <c r="AE273" s="36"/>
      <c r="AF273" s="36"/>
      <c r="AG273" s="36"/>
      <c r="AH273" s="36"/>
      <c r="AI273" s="36"/>
      <c r="AJ273" s="36"/>
      <c r="AK273" s="36"/>
      <c r="AL273" s="36"/>
      <c r="AM273" s="36"/>
      <c r="AN273" s="36"/>
      <c r="AO273" s="36"/>
      <c r="AP273" s="36"/>
      <c r="AQ273" s="36"/>
      <c r="AR273" s="36"/>
      <c r="AS273" s="36"/>
      <c r="AT273" s="36"/>
      <c r="AU273" s="36"/>
      <c r="AV273" s="36"/>
      <c r="AW273" s="36"/>
      <c r="AX273" s="36"/>
      <c r="AY273" s="36"/>
      <c r="AZ273" s="36"/>
      <c r="BA273" s="36"/>
      <c r="BB273" s="36"/>
      <c r="BC273" s="36"/>
      <c r="BD273" s="36"/>
      <c r="BE273" s="36"/>
      <c r="BF273" s="36"/>
      <c r="BG273" s="36"/>
      <c r="BH273" s="36"/>
      <c r="BI273" s="36"/>
      <c r="BJ273" s="36"/>
      <c r="BK273" s="36"/>
      <c r="BL273" s="36"/>
      <c r="BM273" s="36"/>
    </row>
    <row r="274" spans="3:65" s="34" customFormat="1">
      <c r="C274" s="36"/>
      <c r="D274" s="36"/>
      <c r="E274" s="36"/>
      <c r="F274" s="36"/>
      <c r="G274" s="36"/>
      <c r="H274" s="36"/>
      <c r="I274" s="37"/>
      <c r="J274" s="37"/>
      <c r="K274" s="37"/>
      <c r="L274" s="36"/>
      <c r="M274" s="36"/>
      <c r="N274" s="36"/>
      <c r="O274" s="36"/>
      <c r="P274" s="36"/>
      <c r="Q274" s="36"/>
      <c r="R274" s="36"/>
      <c r="S274" s="36"/>
      <c r="T274" s="36"/>
      <c r="U274" s="36"/>
      <c r="V274" s="36"/>
      <c r="W274" s="36"/>
      <c r="X274" s="36"/>
      <c r="Y274" s="36"/>
      <c r="Z274" s="36"/>
      <c r="AA274" s="36"/>
      <c r="AB274" s="36"/>
      <c r="AC274" s="36"/>
      <c r="AD274" s="36"/>
      <c r="AE274" s="36"/>
      <c r="AF274" s="36"/>
      <c r="AG274" s="36"/>
      <c r="AH274" s="36"/>
      <c r="AI274" s="36"/>
      <c r="AJ274" s="36"/>
      <c r="AK274" s="36"/>
      <c r="AL274" s="36"/>
      <c r="AM274" s="36"/>
      <c r="AN274" s="36"/>
      <c r="AO274" s="36"/>
      <c r="AP274" s="36"/>
      <c r="AQ274" s="36"/>
      <c r="AR274" s="36"/>
      <c r="AS274" s="36"/>
      <c r="AT274" s="36"/>
      <c r="AU274" s="36"/>
      <c r="AV274" s="36"/>
      <c r="AW274" s="36"/>
      <c r="AX274" s="36"/>
      <c r="AY274" s="36"/>
      <c r="AZ274" s="36"/>
      <c r="BA274" s="36"/>
      <c r="BB274" s="36"/>
      <c r="BC274" s="36"/>
      <c r="BD274" s="36"/>
      <c r="BE274" s="36"/>
      <c r="BF274" s="36"/>
      <c r="BG274" s="36"/>
      <c r="BH274" s="36"/>
      <c r="BI274" s="36"/>
      <c r="BJ274" s="36"/>
      <c r="BK274" s="36"/>
      <c r="BL274" s="36"/>
      <c r="BM274" s="36"/>
    </row>
    <row r="275" spans="3:65" s="34" customFormat="1">
      <c r="C275" s="36"/>
      <c r="D275" s="36"/>
      <c r="E275" s="36"/>
      <c r="F275" s="36"/>
      <c r="G275" s="36"/>
      <c r="H275" s="36"/>
      <c r="I275" s="37"/>
      <c r="J275" s="37"/>
      <c r="K275" s="37"/>
      <c r="L275" s="36"/>
      <c r="M275" s="36"/>
      <c r="N275" s="36"/>
      <c r="O275" s="36"/>
      <c r="P275" s="36"/>
      <c r="Q275" s="36"/>
      <c r="R275" s="36"/>
      <c r="S275" s="36"/>
      <c r="T275" s="36"/>
      <c r="U275" s="36"/>
      <c r="V275" s="36"/>
      <c r="W275" s="36"/>
      <c r="X275" s="36"/>
      <c r="Y275" s="36"/>
      <c r="Z275" s="36"/>
      <c r="AA275" s="36"/>
      <c r="AB275" s="36"/>
      <c r="AC275" s="36"/>
      <c r="AD275" s="36"/>
      <c r="AE275" s="36"/>
      <c r="AF275" s="36"/>
      <c r="AG275" s="36"/>
      <c r="AH275" s="36"/>
      <c r="AI275" s="36"/>
      <c r="AJ275" s="36"/>
      <c r="AK275" s="36"/>
      <c r="AL275" s="36"/>
      <c r="AM275" s="36"/>
      <c r="AN275" s="36"/>
      <c r="AO275" s="36"/>
      <c r="AP275" s="36"/>
      <c r="AQ275" s="36"/>
      <c r="AR275" s="36"/>
      <c r="AS275" s="36"/>
      <c r="AT275" s="36"/>
      <c r="AU275" s="36"/>
      <c r="AV275" s="36"/>
      <c r="AW275" s="36"/>
      <c r="AX275" s="36"/>
      <c r="AY275" s="36"/>
      <c r="AZ275" s="36"/>
      <c r="BA275" s="36"/>
      <c r="BB275" s="36"/>
      <c r="BC275" s="36"/>
      <c r="BD275" s="36"/>
      <c r="BE275" s="36"/>
      <c r="BF275" s="36"/>
      <c r="BG275" s="36"/>
      <c r="BH275" s="36"/>
      <c r="BI275" s="36"/>
      <c r="BJ275" s="36"/>
      <c r="BK275" s="36"/>
      <c r="BL275" s="36"/>
      <c r="BM275" s="36"/>
    </row>
    <row r="276" spans="3:65" s="34" customFormat="1">
      <c r="C276" s="36"/>
      <c r="D276" s="36"/>
      <c r="E276" s="36"/>
      <c r="F276" s="36"/>
      <c r="G276" s="36"/>
      <c r="H276" s="36"/>
      <c r="I276" s="37"/>
      <c r="J276" s="37"/>
      <c r="K276" s="37"/>
      <c r="L276" s="36"/>
      <c r="M276" s="36"/>
      <c r="N276" s="36"/>
      <c r="O276" s="36"/>
      <c r="P276" s="36"/>
      <c r="Q276" s="36"/>
      <c r="R276" s="36"/>
      <c r="S276" s="36"/>
      <c r="T276" s="36"/>
      <c r="U276" s="36"/>
      <c r="V276" s="36"/>
      <c r="W276" s="36"/>
      <c r="X276" s="36"/>
      <c r="Y276" s="36"/>
      <c r="Z276" s="36"/>
      <c r="AA276" s="36"/>
      <c r="AB276" s="36"/>
      <c r="AC276" s="36"/>
      <c r="AD276" s="36"/>
      <c r="AE276" s="36"/>
      <c r="AF276" s="36"/>
      <c r="AG276" s="36"/>
      <c r="AH276" s="36"/>
      <c r="AI276" s="36"/>
      <c r="AJ276" s="36"/>
      <c r="AK276" s="36"/>
      <c r="AL276" s="36"/>
      <c r="AM276" s="36"/>
      <c r="AN276" s="36"/>
      <c r="AO276" s="36"/>
      <c r="AP276" s="36"/>
      <c r="AQ276" s="36"/>
      <c r="AR276" s="36"/>
      <c r="AS276" s="36"/>
      <c r="AT276" s="36"/>
      <c r="AU276" s="36"/>
      <c r="AV276" s="36"/>
      <c r="AW276" s="36"/>
      <c r="AX276" s="36"/>
      <c r="AY276" s="36"/>
      <c r="AZ276" s="36"/>
      <c r="BA276" s="36"/>
      <c r="BB276" s="36"/>
      <c r="BC276" s="36"/>
      <c r="BD276" s="36"/>
      <c r="BE276" s="36"/>
      <c r="BF276" s="36"/>
      <c r="BG276" s="36"/>
      <c r="BH276" s="36"/>
      <c r="BI276" s="36"/>
      <c r="BJ276" s="36"/>
      <c r="BK276" s="36"/>
      <c r="BL276" s="36"/>
      <c r="BM276" s="36"/>
    </row>
    <row r="277" spans="3:65" s="34" customFormat="1">
      <c r="C277" s="36"/>
      <c r="D277" s="36"/>
      <c r="E277" s="36"/>
      <c r="F277" s="36"/>
      <c r="G277" s="36"/>
      <c r="H277" s="36"/>
      <c r="I277" s="37"/>
      <c r="J277" s="37"/>
      <c r="K277" s="37"/>
      <c r="L277" s="36"/>
      <c r="M277" s="36"/>
      <c r="N277" s="36"/>
      <c r="O277" s="36"/>
      <c r="P277" s="36"/>
      <c r="Q277" s="36"/>
      <c r="R277" s="36"/>
      <c r="S277" s="36"/>
      <c r="T277" s="36"/>
      <c r="U277" s="36"/>
      <c r="V277" s="36"/>
      <c r="W277" s="36"/>
      <c r="X277" s="36"/>
      <c r="Y277" s="36"/>
      <c r="Z277" s="36"/>
      <c r="AA277" s="36"/>
      <c r="AB277" s="36"/>
      <c r="AC277" s="36"/>
      <c r="AD277" s="36"/>
      <c r="AE277" s="36"/>
      <c r="AF277" s="36"/>
      <c r="AG277" s="36"/>
      <c r="AH277" s="36"/>
      <c r="AI277" s="36"/>
      <c r="AJ277" s="36"/>
      <c r="AK277" s="36"/>
      <c r="AL277" s="36"/>
      <c r="AM277" s="36"/>
      <c r="AN277" s="36"/>
      <c r="AO277" s="36"/>
      <c r="AP277" s="36"/>
      <c r="AQ277" s="36"/>
      <c r="AR277" s="36"/>
      <c r="AS277" s="36"/>
      <c r="AT277" s="36"/>
      <c r="AU277" s="36"/>
      <c r="AV277" s="36"/>
      <c r="AW277" s="36"/>
      <c r="AX277" s="36"/>
      <c r="AY277" s="36"/>
      <c r="AZ277" s="36"/>
      <c r="BA277" s="36"/>
      <c r="BB277" s="36"/>
      <c r="BC277" s="36"/>
      <c r="BD277" s="36"/>
      <c r="BE277" s="36"/>
      <c r="BF277" s="36"/>
      <c r="BG277" s="36"/>
      <c r="BH277" s="36"/>
      <c r="BI277" s="36"/>
      <c r="BJ277" s="36"/>
      <c r="BK277" s="36"/>
      <c r="BL277" s="36"/>
      <c r="BM277" s="36"/>
    </row>
    <row r="278" spans="3:65" s="34" customFormat="1">
      <c r="C278" s="36"/>
      <c r="D278" s="36"/>
      <c r="E278" s="36"/>
      <c r="F278" s="36"/>
      <c r="G278" s="36"/>
      <c r="H278" s="36"/>
      <c r="I278" s="37"/>
      <c r="J278" s="37"/>
      <c r="K278" s="37"/>
      <c r="L278" s="36"/>
      <c r="M278" s="36"/>
      <c r="N278" s="36"/>
      <c r="O278" s="36"/>
      <c r="P278" s="36"/>
      <c r="Q278" s="36"/>
      <c r="R278" s="36"/>
      <c r="S278" s="36"/>
      <c r="T278" s="36"/>
      <c r="U278" s="36"/>
      <c r="V278" s="36"/>
      <c r="W278" s="36"/>
      <c r="X278" s="36"/>
      <c r="Y278" s="36"/>
      <c r="Z278" s="36"/>
      <c r="AA278" s="36"/>
      <c r="AB278" s="36"/>
      <c r="AC278" s="36"/>
      <c r="AD278" s="36"/>
      <c r="AE278" s="36"/>
      <c r="AF278" s="36"/>
      <c r="AG278" s="36"/>
      <c r="AH278" s="36"/>
      <c r="AI278" s="36"/>
      <c r="AJ278" s="36"/>
      <c r="AK278" s="36"/>
      <c r="AL278" s="36"/>
      <c r="AM278" s="36"/>
      <c r="AN278" s="36"/>
      <c r="AO278" s="36"/>
      <c r="AP278" s="36"/>
      <c r="AQ278" s="36"/>
      <c r="AR278" s="36"/>
      <c r="AS278" s="36"/>
      <c r="AT278" s="36"/>
      <c r="AU278" s="36"/>
      <c r="AV278" s="36"/>
      <c r="AW278" s="36"/>
      <c r="AX278" s="36"/>
      <c r="AY278" s="36"/>
      <c r="AZ278" s="36"/>
      <c r="BA278" s="36"/>
      <c r="BB278" s="36"/>
      <c r="BC278" s="36"/>
      <c r="BD278" s="36"/>
      <c r="BE278" s="36"/>
      <c r="BF278" s="36"/>
      <c r="BG278" s="36"/>
      <c r="BH278" s="36"/>
      <c r="BI278" s="36"/>
      <c r="BJ278" s="36"/>
      <c r="BK278" s="36"/>
      <c r="BL278" s="36"/>
      <c r="BM278" s="36"/>
    </row>
    <row r="279" spans="3:65" s="34" customFormat="1">
      <c r="C279" s="36"/>
      <c r="D279" s="36"/>
      <c r="E279" s="36"/>
      <c r="F279" s="36"/>
      <c r="G279" s="36"/>
      <c r="H279" s="36"/>
      <c r="I279" s="37"/>
      <c r="J279" s="37"/>
      <c r="K279" s="37"/>
      <c r="L279" s="36"/>
      <c r="M279" s="36"/>
      <c r="N279" s="36"/>
      <c r="O279" s="36"/>
      <c r="P279" s="36"/>
      <c r="Q279" s="36"/>
      <c r="R279" s="36"/>
      <c r="S279" s="36"/>
      <c r="T279" s="36"/>
      <c r="U279" s="36"/>
      <c r="V279" s="36"/>
      <c r="W279" s="36"/>
      <c r="X279" s="36"/>
      <c r="Y279" s="36"/>
      <c r="Z279" s="36"/>
      <c r="AA279" s="36"/>
      <c r="AB279" s="36"/>
      <c r="AC279" s="36"/>
      <c r="AD279" s="36"/>
      <c r="AE279" s="36"/>
      <c r="AF279" s="36"/>
      <c r="AG279" s="36"/>
      <c r="AH279" s="36"/>
      <c r="AI279" s="36"/>
      <c r="AJ279" s="36"/>
      <c r="AK279" s="36"/>
      <c r="AL279" s="36"/>
      <c r="AM279" s="36"/>
      <c r="AN279" s="36"/>
      <c r="AO279" s="36"/>
      <c r="AP279" s="36"/>
      <c r="AQ279" s="36"/>
      <c r="AR279" s="36"/>
      <c r="AS279" s="36"/>
      <c r="AT279" s="36"/>
      <c r="AU279" s="36"/>
      <c r="AV279" s="36"/>
      <c r="AW279" s="36"/>
      <c r="AX279" s="36"/>
      <c r="AY279" s="36"/>
      <c r="AZ279" s="36"/>
      <c r="BA279" s="36"/>
      <c r="BB279" s="36"/>
      <c r="BC279" s="36"/>
      <c r="BD279" s="36"/>
      <c r="BE279" s="36"/>
      <c r="BF279" s="36"/>
      <c r="BG279" s="36"/>
      <c r="BH279" s="36"/>
      <c r="BI279" s="36"/>
      <c r="BJ279" s="36"/>
      <c r="BK279" s="36"/>
      <c r="BL279" s="36"/>
      <c r="BM279" s="36"/>
    </row>
    <row r="280" spans="3:65" s="34" customFormat="1">
      <c r="C280" s="36"/>
      <c r="D280" s="36"/>
      <c r="E280" s="36"/>
      <c r="F280" s="36"/>
      <c r="G280" s="36"/>
      <c r="H280" s="36"/>
      <c r="I280" s="37"/>
      <c r="J280" s="37"/>
      <c r="K280" s="37"/>
      <c r="L280" s="36"/>
      <c r="M280" s="36"/>
      <c r="N280" s="36"/>
      <c r="O280" s="36"/>
      <c r="P280" s="36"/>
      <c r="Q280" s="36"/>
      <c r="R280" s="36"/>
      <c r="S280" s="36"/>
      <c r="T280" s="36"/>
      <c r="U280" s="36"/>
      <c r="V280" s="36"/>
      <c r="W280" s="36"/>
      <c r="X280" s="36"/>
      <c r="Y280" s="36"/>
      <c r="Z280" s="36"/>
      <c r="AA280" s="36"/>
      <c r="AB280" s="36"/>
      <c r="AC280" s="36"/>
      <c r="AD280" s="36"/>
      <c r="AE280" s="36"/>
      <c r="AF280" s="36"/>
      <c r="AG280" s="36"/>
      <c r="AH280" s="36"/>
      <c r="AI280" s="36"/>
      <c r="AJ280" s="36"/>
      <c r="AK280" s="36"/>
      <c r="AL280" s="36"/>
      <c r="AM280" s="36"/>
      <c r="AN280" s="36"/>
      <c r="AO280" s="36"/>
      <c r="AP280" s="36"/>
      <c r="AQ280" s="36"/>
      <c r="AR280" s="36"/>
      <c r="AS280" s="36"/>
      <c r="AT280" s="36"/>
      <c r="AU280" s="36"/>
      <c r="AV280" s="36"/>
      <c r="AW280" s="36"/>
      <c r="AX280" s="36"/>
      <c r="AY280" s="36"/>
      <c r="AZ280" s="36"/>
      <c r="BA280" s="36"/>
      <c r="BB280" s="36"/>
      <c r="BC280" s="36"/>
      <c r="BD280" s="36"/>
      <c r="BE280" s="36"/>
      <c r="BF280" s="36"/>
      <c r="BG280" s="36"/>
      <c r="BH280" s="36"/>
      <c r="BI280" s="36"/>
      <c r="BJ280" s="36"/>
      <c r="BK280" s="36"/>
      <c r="BL280" s="36"/>
      <c r="BM280" s="36"/>
    </row>
    <row r="281" spans="3:65" s="34" customFormat="1">
      <c r="C281" s="36"/>
      <c r="D281" s="36"/>
      <c r="E281" s="36"/>
      <c r="F281" s="36"/>
      <c r="G281" s="36"/>
      <c r="H281" s="36"/>
      <c r="I281" s="37"/>
      <c r="J281" s="37"/>
      <c r="K281" s="37"/>
      <c r="L281" s="36"/>
      <c r="M281" s="36"/>
      <c r="N281" s="36"/>
      <c r="O281" s="36"/>
      <c r="P281" s="36"/>
      <c r="Q281" s="36"/>
      <c r="R281" s="36"/>
      <c r="S281" s="36"/>
      <c r="T281" s="36"/>
      <c r="U281" s="36"/>
      <c r="V281" s="36"/>
      <c r="W281" s="36"/>
      <c r="X281" s="36"/>
      <c r="Y281" s="36"/>
      <c r="Z281" s="36"/>
      <c r="AA281" s="36"/>
      <c r="AB281" s="36"/>
      <c r="AC281" s="36"/>
      <c r="AD281" s="36"/>
      <c r="AE281" s="36"/>
      <c r="AF281" s="36"/>
      <c r="AG281" s="36"/>
      <c r="AH281" s="36"/>
      <c r="AI281" s="36"/>
      <c r="AJ281" s="36"/>
      <c r="AK281" s="36"/>
      <c r="AL281" s="36"/>
      <c r="AM281" s="36"/>
      <c r="AN281" s="36"/>
      <c r="AO281" s="36"/>
      <c r="AP281" s="36"/>
      <c r="AQ281" s="36"/>
      <c r="AR281" s="36"/>
      <c r="AS281" s="36"/>
      <c r="AT281" s="36"/>
      <c r="AU281" s="36"/>
      <c r="AV281" s="36"/>
      <c r="AW281" s="36"/>
      <c r="AX281" s="36"/>
      <c r="AY281" s="36"/>
      <c r="AZ281" s="36"/>
      <c r="BA281" s="36"/>
      <c r="BB281" s="36"/>
      <c r="BC281" s="36"/>
      <c r="BD281" s="36"/>
      <c r="BE281" s="36"/>
      <c r="BF281" s="36"/>
      <c r="BG281" s="36"/>
      <c r="BH281" s="36"/>
      <c r="BI281" s="36"/>
      <c r="BJ281" s="36"/>
      <c r="BK281" s="36"/>
      <c r="BL281" s="36"/>
      <c r="BM281" s="36"/>
    </row>
    <row r="282" spans="3:65" s="34" customFormat="1">
      <c r="C282" s="36"/>
      <c r="D282" s="36"/>
      <c r="E282" s="36"/>
      <c r="F282" s="36"/>
      <c r="G282" s="36"/>
      <c r="H282" s="36"/>
      <c r="I282" s="37"/>
      <c r="J282" s="37"/>
      <c r="K282" s="37"/>
      <c r="L282" s="36"/>
      <c r="M282" s="36"/>
      <c r="N282" s="36"/>
      <c r="O282" s="36"/>
      <c r="P282" s="36"/>
      <c r="Q282" s="36"/>
      <c r="R282" s="36"/>
      <c r="S282" s="36"/>
      <c r="T282" s="36"/>
      <c r="U282" s="36"/>
      <c r="V282" s="36"/>
      <c r="W282" s="36"/>
      <c r="X282" s="36"/>
      <c r="Y282" s="36"/>
      <c r="Z282" s="36"/>
      <c r="AA282" s="36"/>
      <c r="AB282" s="36"/>
      <c r="AC282" s="36"/>
      <c r="AD282" s="36"/>
      <c r="AE282" s="36"/>
      <c r="AF282" s="36"/>
      <c r="AG282" s="36"/>
      <c r="AH282" s="36"/>
      <c r="AI282" s="36"/>
      <c r="AJ282" s="36"/>
      <c r="AK282" s="36"/>
      <c r="AL282" s="36"/>
      <c r="AM282" s="36"/>
      <c r="AN282" s="36"/>
      <c r="AO282" s="36"/>
      <c r="AP282" s="36"/>
      <c r="AQ282" s="36"/>
      <c r="AR282" s="36"/>
      <c r="AS282" s="36"/>
      <c r="AT282" s="36"/>
      <c r="AU282" s="36"/>
      <c r="AV282" s="36"/>
      <c r="AW282" s="36"/>
      <c r="AX282" s="36"/>
      <c r="AY282" s="36"/>
      <c r="AZ282" s="36"/>
      <c r="BA282" s="36"/>
      <c r="BB282" s="36"/>
      <c r="BC282" s="36"/>
      <c r="BD282" s="36"/>
      <c r="BE282" s="36"/>
      <c r="BF282" s="36"/>
      <c r="BG282" s="36"/>
      <c r="BH282" s="36"/>
      <c r="BI282" s="36"/>
      <c r="BJ282" s="36"/>
      <c r="BK282" s="36"/>
      <c r="BL282" s="36"/>
      <c r="BM282" s="36"/>
    </row>
    <row r="283" spans="3:65" s="34" customFormat="1">
      <c r="C283" s="36"/>
      <c r="D283" s="36"/>
      <c r="E283" s="36"/>
      <c r="F283" s="36"/>
      <c r="G283" s="36"/>
      <c r="H283" s="36"/>
      <c r="I283" s="37"/>
      <c r="J283" s="37"/>
      <c r="K283" s="37"/>
      <c r="L283" s="36"/>
      <c r="M283" s="36"/>
      <c r="N283" s="36"/>
      <c r="O283" s="36"/>
      <c r="P283" s="36"/>
      <c r="Q283" s="36"/>
      <c r="R283" s="36"/>
      <c r="S283" s="36"/>
      <c r="T283" s="36"/>
      <c r="U283" s="36"/>
      <c r="V283" s="36"/>
      <c r="W283" s="36"/>
      <c r="X283" s="36"/>
      <c r="Y283" s="36"/>
      <c r="Z283" s="36"/>
      <c r="AA283" s="36"/>
      <c r="AB283" s="36"/>
      <c r="AC283" s="36"/>
      <c r="AD283" s="36"/>
      <c r="AE283" s="36"/>
      <c r="AF283" s="36"/>
      <c r="AG283" s="36"/>
      <c r="AH283" s="36"/>
      <c r="AI283" s="36"/>
      <c r="AJ283" s="36"/>
      <c r="AK283" s="36"/>
      <c r="AL283" s="36"/>
      <c r="AM283" s="36"/>
      <c r="AN283" s="36"/>
      <c r="AO283" s="36"/>
      <c r="AP283" s="36"/>
      <c r="AQ283" s="36"/>
      <c r="AR283" s="36"/>
      <c r="AS283" s="36"/>
      <c r="AT283" s="36"/>
      <c r="AU283" s="36"/>
      <c r="AV283" s="36"/>
      <c r="AW283" s="36"/>
      <c r="AX283" s="36"/>
      <c r="AY283" s="36"/>
      <c r="AZ283" s="36"/>
      <c r="BA283" s="36"/>
      <c r="BB283" s="36"/>
      <c r="BC283" s="36"/>
      <c r="BD283" s="36"/>
      <c r="BE283" s="36"/>
      <c r="BF283" s="36"/>
      <c r="BG283" s="36"/>
      <c r="BH283" s="36"/>
      <c r="BI283" s="36"/>
      <c r="BJ283" s="36"/>
      <c r="BK283" s="36"/>
      <c r="BL283" s="36"/>
      <c r="BM283" s="36"/>
    </row>
    <row r="284" spans="3:65" s="34" customFormat="1">
      <c r="C284" s="36"/>
      <c r="D284" s="36"/>
      <c r="E284" s="36"/>
      <c r="F284" s="36"/>
      <c r="G284" s="36"/>
      <c r="H284" s="36"/>
      <c r="I284" s="37"/>
      <c r="J284" s="37"/>
      <c r="K284" s="37"/>
      <c r="L284" s="36"/>
      <c r="M284" s="36"/>
      <c r="N284" s="36"/>
      <c r="O284" s="36"/>
      <c r="P284" s="36"/>
      <c r="Q284" s="36"/>
      <c r="R284" s="36"/>
      <c r="S284" s="36"/>
      <c r="T284" s="36"/>
      <c r="U284" s="36"/>
      <c r="V284" s="36"/>
      <c r="W284" s="36"/>
      <c r="X284" s="36"/>
      <c r="Y284" s="36"/>
      <c r="Z284" s="36"/>
      <c r="AA284" s="36"/>
      <c r="AB284" s="36"/>
      <c r="AC284" s="36"/>
      <c r="AD284" s="36"/>
      <c r="AE284" s="36"/>
      <c r="AF284" s="36"/>
      <c r="AG284" s="36"/>
      <c r="AH284" s="36"/>
      <c r="AI284" s="36"/>
      <c r="AJ284" s="36"/>
      <c r="AK284" s="36"/>
      <c r="AL284" s="36"/>
      <c r="AM284" s="36"/>
      <c r="AN284" s="36"/>
      <c r="AO284" s="36"/>
      <c r="AP284" s="36"/>
      <c r="AQ284" s="36"/>
      <c r="AR284" s="36"/>
      <c r="AS284" s="36"/>
      <c r="AT284" s="36"/>
      <c r="AU284" s="36"/>
      <c r="AV284" s="36"/>
      <c r="AW284" s="36"/>
      <c r="AX284" s="36"/>
      <c r="AY284" s="36"/>
      <c r="AZ284" s="36"/>
      <c r="BA284" s="36"/>
      <c r="BB284" s="36"/>
      <c r="BC284" s="36"/>
      <c r="BD284" s="36"/>
      <c r="BE284" s="36"/>
      <c r="BF284" s="36"/>
      <c r="BG284" s="36"/>
      <c r="BH284" s="36"/>
      <c r="BI284" s="36"/>
      <c r="BJ284" s="36"/>
      <c r="BK284" s="36"/>
      <c r="BL284" s="36"/>
      <c r="BM284" s="36"/>
    </row>
    <row r="285" spans="3:65" s="34" customFormat="1">
      <c r="C285" s="36"/>
      <c r="D285" s="36"/>
      <c r="E285" s="36"/>
      <c r="F285" s="36"/>
      <c r="G285" s="36"/>
      <c r="H285" s="36"/>
      <c r="I285" s="37"/>
      <c r="J285" s="37"/>
      <c r="K285" s="37"/>
      <c r="L285" s="36"/>
      <c r="M285" s="36"/>
      <c r="N285" s="36"/>
      <c r="O285" s="36"/>
      <c r="P285" s="36"/>
      <c r="Q285" s="36"/>
      <c r="R285" s="36"/>
      <c r="S285" s="36"/>
      <c r="T285" s="36"/>
      <c r="U285" s="36"/>
      <c r="V285" s="36"/>
      <c r="W285" s="36"/>
      <c r="X285" s="36"/>
      <c r="Y285" s="36"/>
      <c r="Z285" s="36"/>
      <c r="AA285" s="36"/>
      <c r="AB285" s="36"/>
      <c r="AC285" s="36"/>
      <c r="AD285" s="36"/>
      <c r="AE285" s="36"/>
      <c r="AF285" s="36"/>
      <c r="AG285" s="36"/>
      <c r="AH285" s="36"/>
      <c r="AI285" s="36"/>
      <c r="AJ285" s="36"/>
      <c r="AK285" s="36"/>
      <c r="AL285" s="36"/>
      <c r="AM285" s="36"/>
      <c r="AN285" s="36"/>
      <c r="AO285" s="36"/>
      <c r="AP285" s="36"/>
      <c r="AQ285" s="36"/>
      <c r="AR285" s="36"/>
      <c r="AS285" s="36"/>
      <c r="AT285" s="36"/>
      <c r="AU285" s="36"/>
      <c r="AV285" s="36"/>
      <c r="AW285" s="36"/>
      <c r="AX285" s="36"/>
      <c r="AY285" s="36"/>
      <c r="AZ285" s="36"/>
      <c r="BA285" s="36"/>
      <c r="BB285" s="36"/>
      <c r="BC285" s="36"/>
      <c r="BD285" s="36"/>
      <c r="BE285" s="36"/>
      <c r="BF285" s="36"/>
      <c r="BG285" s="36"/>
      <c r="BH285" s="36"/>
      <c r="BI285" s="36"/>
      <c r="BJ285" s="36"/>
      <c r="BK285" s="36"/>
      <c r="BL285" s="36"/>
      <c r="BM285" s="36"/>
    </row>
    <row r="286" spans="3:65" s="34" customFormat="1">
      <c r="C286" s="36"/>
      <c r="D286" s="36"/>
      <c r="E286" s="36"/>
      <c r="F286" s="36"/>
      <c r="G286" s="36"/>
      <c r="H286" s="36"/>
      <c r="I286" s="37"/>
      <c r="J286" s="37"/>
      <c r="K286" s="37"/>
      <c r="L286" s="36"/>
      <c r="M286" s="36"/>
      <c r="N286" s="36"/>
      <c r="O286" s="36"/>
      <c r="P286" s="36"/>
      <c r="Q286" s="36"/>
      <c r="R286" s="36"/>
      <c r="S286" s="36"/>
      <c r="T286" s="36"/>
      <c r="U286" s="36"/>
      <c r="V286" s="36"/>
      <c r="W286" s="36"/>
      <c r="X286" s="36"/>
      <c r="Y286" s="36"/>
      <c r="Z286" s="36"/>
      <c r="AA286" s="36"/>
      <c r="AB286" s="36"/>
      <c r="AC286" s="36"/>
      <c r="AD286" s="36"/>
      <c r="AE286" s="36"/>
      <c r="AF286" s="36"/>
      <c r="AG286" s="36"/>
      <c r="AH286" s="36"/>
      <c r="AI286" s="36"/>
      <c r="AJ286" s="36"/>
      <c r="AK286" s="36"/>
      <c r="AL286" s="36"/>
      <c r="AM286" s="36"/>
      <c r="AN286" s="36"/>
      <c r="AO286" s="36"/>
      <c r="AP286" s="36"/>
      <c r="AQ286" s="36"/>
      <c r="AR286" s="36"/>
      <c r="AS286" s="36"/>
      <c r="AT286" s="36"/>
      <c r="AU286" s="36"/>
      <c r="AV286" s="36"/>
      <c r="AW286" s="36"/>
      <c r="AX286" s="36"/>
      <c r="AY286" s="36"/>
      <c r="AZ286" s="36"/>
      <c r="BA286" s="36"/>
      <c r="BB286" s="36"/>
      <c r="BC286" s="36"/>
      <c r="BD286" s="36"/>
      <c r="BE286" s="36"/>
      <c r="BF286" s="36"/>
      <c r="BG286" s="36"/>
      <c r="BH286" s="36"/>
      <c r="BI286" s="36"/>
      <c r="BJ286" s="36"/>
      <c r="BK286" s="36"/>
      <c r="BL286" s="36"/>
      <c r="BM286" s="36"/>
    </row>
    <row r="287" spans="3:65" s="34" customFormat="1">
      <c r="C287" s="36"/>
      <c r="D287" s="36"/>
      <c r="E287" s="36"/>
      <c r="F287" s="36"/>
      <c r="G287" s="36"/>
      <c r="H287" s="36"/>
      <c r="I287" s="37"/>
      <c r="J287" s="37"/>
      <c r="K287" s="37"/>
      <c r="L287" s="36"/>
      <c r="M287" s="36"/>
      <c r="N287" s="36"/>
      <c r="O287" s="36"/>
      <c r="P287" s="36"/>
      <c r="Q287" s="36"/>
      <c r="R287" s="36"/>
      <c r="S287" s="36"/>
      <c r="T287" s="36"/>
      <c r="U287" s="36"/>
      <c r="V287" s="36"/>
      <c r="W287" s="36"/>
      <c r="X287" s="36"/>
      <c r="Y287" s="36"/>
      <c r="Z287" s="36"/>
      <c r="AA287" s="36"/>
      <c r="AB287" s="36"/>
      <c r="AC287" s="36"/>
      <c r="AD287" s="36"/>
      <c r="AE287" s="36"/>
      <c r="AF287" s="36"/>
      <c r="AG287" s="36"/>
      <c r="AH287" s="36"/>
      <c r="AI287" s="36"/>
      <c r="AJ287" s="36"/>
      <c r="AK287" s="36"/>
      <c r="AL287" s="36"/>
      <c r="AM287" s="36"/>
      <c r="AN287" s="36"/>
      <c r="AO287" s="36"/>
      <c r="AP287" s="36"/>
      <c r="AQ287" s="36"/>
      <c r="AR287" s="36"/>
      <c r="AS287" s="36"/>
      <c r="AT287" s="36"/>
      <c r="AU287" s="36"/>
      <c r="AV287" s="36"/>
      <c r="AW287" s="36"/>
      <c r="AX287" s="36"/>
      <c r="AY287" s="36"/>
      <c r="AZ287" s="36"/>
      <c r="BA287" s="36"/>
      <c r="BB287" s="36"/>
      <c r="BC287" s="36"/>
      <c r="BD287" s="36"/>
      <c r="BE287" s="36"/>
      <c r="BF287" s="36"/>
      <c r="BG287" s="36"/>
      <c r="BH287" s="36"/>
      <c r="BI287" s="36"/>
      <c r="BJ287" s="36"/>
      <c r="BK287" s="36"/>
      <c r="BL287" s="36"/>
      <c r="BM287" s="36"/>
    </row>
    <row r="288" spans="3:65" s="34" customFormat="1">
      <c r="C288" s="36"/>
      <c r="D288" s="36"/>
      <c r="E288" s="36"/>
      <c r="F288" s="36"/>
      <c r="G288" s="36"/>
      <c r="H288" s="36"/>
      <c r="I288" s="37"/>
      <c r="J288" s="37"/>
      <c r="K288" s="37"/>
      <c r="L288" s="36"/>
      <c r="M288" s="36"/>
      <c r="N288" s="36"/>
      <c r="O288" s="36"/>
      <c r="P288" s="36"/>
      <c r="Q288" s="36"/>
      <c r="R288" s="36"/>
      <c r="S288" s="36"/>
      <c r="T288" s="36"/>
      <c r="U288" s="36"/>
      <c r="V288" s="36"/>
      <c r="W288" s="36"/>
      <c r="X288" s="36"/>
      <c r="Y288" s="36"/>
      <c r="Z288" s="36"/>
      <c r="AA288" s="36"/>
      <c r="AB288" s="36"/>
      <c r="AC288" s="36"/>
      <c r="AD288" s="36"/>
      <c r="AE288" s="36"/>
      <c r="AF288" s="36"/>
      <c r="AG288" s="36"/>
      <c r="AH288" s="36"/>
      <c r="AI288" s="36"/>
      <c r="AJ288" s="36"/>
      <c r="AK288" s="36"/>
      <c r="AL288" s="36"/>
      <c r="AM288" s="36"/>
      <c r="AN288" s="36"/>
      <c r="AO288" s="36"/>
      <c r="AP288" s="36"/>
      <c r="AQ288" s="36"/>
      <c r="AR288" s="36"/>
      <c r="AS288" s="36"/>
      <c r="AT288" s="36"/>
      <c r="AU288" s="36"/>
      <c r="AV288" s="36"/>
      <c r="AW288" s="36"/>
      <c r="AX288" s="36"/>
      <c r="AY288" s="36"/>
      <c r="AZ288" s="36"/>
      <c r="BA288" s="36"/>
      <c r="BB288" s="36"/>
      <c r="BC288" s="36"/>
      <c r="BD288" s="36"/>
      <c r="BE288" s="36"/>
      <c r="BF288" s="36"/>
      <c r="BG288" s="36"/>
      <c r="BH288" s="36"/>
      <c r="BI288" s="36"/>
      <c r="BJ288" s="36"/>
      <c r="BK288" s="36"/>
      <c r="BL288" s="36"/>
      <c r="BM288" s="36"/>
    </row>
    <row r="289" spans="3:65" s="34" customFormat="1">
      <c r="C289" s="36"/>
      <c r="D289" s="36"/>
      <c r="E289" s="36"/>
      <c r="F289" s="36"/>
      <c r="G289" s="36"/>
      <c r="H289" s="36"/>
      <c r="I289" s="37"/>
      <c r="J289" s="37"/>
      <c r="K289" s="37"/>
      <c r="L289" s="36"/>
      <c r="M289" s="36"/>
      <c r="N289" s="36"/>
      <c r="O289" s="36"/>
      <c r="P289" s="36"/>
      <c r="Q289" s="36"/>
      <c r="R289" s="36"/>
      <c r="S289" s="36"/>
      <c r="T289" s="36"/>
      <c r="U289" s="36"/>
      <c r="V289" s="36"/>
      <c r="W289" s="36"/>
      <c r="X289" s="36"/>
      <c r="Y289" s="36"/>
      <c r="Z289" s="36"/>
      <c r="AA289" s="36"/>
      <c r="AB289" s="36"/>
      <c r="AC289" s="36"/>
      <c r="AD289" s="36"/>
      <c r="AE289" s="36"/>
      <c r="AF289" s="36"/>
      <c r="AG289" s="36"/>
      <c r="AH289" s="36"/>
      <c r="AI289" s="36"/>
      <c r="AJ289" s="36"/>
      <c r="AK289" s="36"/>
      <c r="AL289" s="36"/>
      <c r="AM289" s="36"/>
      <c r="AN289" s="36"/>
      <c r="AO289" s="36"/>
      <c r="AP289" s="36"/>
      <c r="AQ289" s="36"/>
      <c r="AR289" s="36"/>
      <c r="AS289" s="36"/>
      <c r="AT289" s="36"/>
      <c r="AU289" s="36"/>
      <c r="AV289" s="36"/>
      <c r="AW289" s="36"/>
      <c r="AX289" s="36"/>
      <c r="AY289" s="36"/>
      <c r="AZ289" s="36"/>
      <c r="BA289" s="36"/>
      <c r="BB289" s="36"/>
      <c r="BC289" s="36"/>
      <c r="BD289" s="36"/>
      <c r="BE289" s="36"/>
      <c r="BF289" s="36"/>
      <c r="BG289" s="36"/>
      <c r="BH289" s="36"/>
      <c r="BI289" s="36"/>
      <c r="BJ289" s="36"/>
      <c r="BK289" s="36"/>
      <c r="BL289" s="36"/>
      <c r="BM289" s="36"/>
    </row>
    <row r="290" spans="3:65" s="34" customFormat="1">
      <c r="C290" s="36"/>
      <c r="D290" s="36"/>
      <c r="E290" s="36"/>
      <c r="F290" s="36"/>
      <c r="G290" s="36"/>
      <c r="H290" s="36"/>
      <c r="I290" s="37"/>
      <c r="J290" s="37"/>
      <c r="K290" s="37"/>
      <c r="L290" s="36"/>
      <c r="M290" s="36"/>
      <c r="N290" s="36"/>
      <c r="O290" s="36"/>
      <c r="P290" s="36"/>
      <c r="Q290" s="36"/>
      <c r="R290" s="36"/>
      <c r="S290" s="36"/>
      <c r="T290" s="36"/>
      <c r="U290" s="36"/>
      <c r="V290" s="36"/>
      <c r="W290" s="36"/>
      <c r="X290" s="36"/>
      <c r="Y290" s="36"/>
      <c r="Z290" s="36"/>
      <c r="AA290" s="36"/>
      <c r="AB290" s="36"/>
      <c r="AC290" s="36"/>
      <c r="AD290" s="36"/>
      <c r="AE290" s="36"/>
      <c r="AF290" s="36"/>
      <c r="AG290" s="36"/>
      <c r="AH290" s="36"/>
      <c r="AI290" s="36"/>
      <c r="AJ290" s="36"/>
      <c r="AK290" s="36"/>
      <c r="AL290" s="36"/>
      <c r="AM290" s="36"/>
      <c r="AN290" s="36"/>
      <c r="AO290" s="36"/>
      <c r="AP290" s="36"/>
      <c r="AQ290" s="36"/>
      <c r="AR290" s="36"/>
      <c r="AS290" s="36"/>
      <c r="AT290" s="36"/>
      <c r="AU290" s="36"/>
      <c r="AV290" s="36"/>
      <c r="AW290" s="36"/>
      <c r="AX290" s="36"/>
      <c r="AY290" s="36"/>
      <c r="AZ290" s="36"/>
      <c r="BA290" s="36"/>
      <c r="BB290" s="36"/>
      <c r="BC290" s="36"/>
      <c r="BD290" s="36"/>
      <c r="BE290" s="36"/>
      <c r="BF290" s="36"/>
      <c r="BG290" s="36"/>
      <c r="BH290" s="36"/>
      <c r="BI290" s="36"/>
      <c r="BJ290" s="36"/>
      <c r="BK290" s="36"/>
      <c r="BL290" s="36"/>
      <c r="BM290" s="36"/>
    </row>
    <row r="291" spans="3:65" s="34" customFormat="1">
      <c r="C291" s="36"/>
      <c r="D291" s="36"/>
      <c r="E291" s="36"/>
      <c r="F291" s="36"/>
      <c r="G291" s="36"/>
      <c r="H291" s="36"/>
      <c r="I291" s="37"/>
      <c r="J291" s="37"/>
      <c r="K291" s="37"/>
      <c r="L291" s="36"/>
      <c r="M291" s="36"/>
      <c r="N291" s="36"/>
      <c r="O291" s="36"/>
      <c r="P291" s="36"/>
      <c r="Q291" s="36"/>
      <c r="R291" s="36"/>
      <c r="S291" s="36"/>
      <c r="T291" s="36"/>
      <c r="U291" s="36"/>
      <c r="V291" s="36"/>
      <c r="W291" s="36"/>
      <c r="X291" s="36"/>
      <c r="Y291" s="36"/>
      <c r="Z291" s="36"/>
      <c r="AA291" s="36"/>
      <c r="AB291" s="36"/>
      <c r="AC291" s="36"/>
      <c r="AD291" s="36"/>
      <c r="AE291" s="36"/>
      <c r="AF291" s="36"/>
      <c r="AG291" s="36"/>
      <c r="AH291" s="36"/>
      <c r="AI291" s="36"/>
      <c r="AJ291" s="36"/>
      <c r="AK291" s="36"/>
      <c r="AL291" s="36"/>
      <c r="AM291" s="36"/>
      <c r="AN291" s="36"/>
      <c r="AO291" s="36"/>
      <c r="AP291" s="36"/>
      <c r="AQ291" s="36"/>
      <c r="AR291" s="36"/>
      <c r="AS291" s="36"/>
      <c r="AT291" s="36"/>
      <c r="AU291" s="36"/>
      <c r="AV291" s="36"/>
      <c r="AW291" s="36"/>
      <c r="AX291" s="36"/>
      <c r="AY291" s="36"/>
      <c r="AZ291" s="36"/>
      <c r="BA291" s="36"/>
      <c r="BB291" s="36"/>
      <c r="BC291" s="36"/>
      <c r="BD291" s="36"/>
      <c r="BE291" s="36"/>
      <c r="BF291" s="36"/>
      <c r="BG291" s="36"/>
      <c r="BH291" s="36"/>
      <c r="BI291" s="36"/>
      <c r="BJ291" s="36"/>
      <c r="BK291" s="36"/>
      <c r="BL291" s="36"/>
      <c r="BM291" s="36"/>
    </row>
    <row r="292" spans="3:65" s="34" customFormat="1">
      <c r="C292" s="36"/>
      <c r="D292" s="36"/>
      <c r="E292" s="36"/>
      <c r="F292" s="36"/>
      <c r="G292" s="36"/>
      <c r="H292" s="36"/>
      <c r="I292" s="37"/>
      <c r="J292" s="37"/>
      <c r="K292" s="37"/>
      <c r="L292" s="36"/>
      <c r="M292" s="36"/>
      <c r="N292" s="36"/>
      <c r="O292" s="36"/>
      <c r="P292" s="36"/>
      <c r="Q292" s="36"/>
      <c r="R292" s="36"/>
      <c r="S292" s="36"/>
      <c r="T292" s="36"/>
      <c r="U292" s="36"/>
      <c r="V292" s="36"/>
      <c r="W292" s="36"/>
      <c r="X292" s="36"/>
      <c r="Y292" s="36"/>
      <c r="Z292" s="36"/>
      <c r="AA292" s="36"/>
      <c r="AB292" s="36"/>
      <c r="AC292" s="36"/>
      <c r="AD292" s="36"/>
      <c r="AE292" s="36"/>
      <c r="AF292" s="36"/>
      <c r="AG292" s="36"/>
      <c r="AH292" s="36"/>
      <c r="AI292" s="36"/>
      <c r="AJ292" s="36"/>
      <c r="AK292" s="36"/>
      <c r="AL292" s="36"/>
      <c r="AM292" s="36"/>
      <c r="AN292" s="36"/>
      <c r="AO292" s="36"/>
      <c r="AP292" s="36"/>
      <c r="AQ292" s="36"/>
      <c r="AR292" s="36"/>
      <c r="AS292" s="36"/>
      <c r="AT292" s="36"/>
      <c r="AU292" s="36"/>
      <c r="AV292" s="36"/>
      <c r="AW292" s="36"/>
      <c r="AX292" s="36"/>
      <c r="AY292" s="36"/>
      <c r="AZ292" s="36"/>
      <c r="BA292" s="36"/>
      <c r="BB292" s="36"/>
      <c r="BC292" s="36"/>
      <c r="BD292" s="36"/>
      <c r="BE292" s="36"/>
      <c r="BF292" s="36"/>
      <c r="BG292" s="36"/>
      <c r="BH292" s="36"/>
      <c r="BI292" s="36"/>
      <c r="BJ292" s="36"/>
      <c r="BK292" s="36"/>
      <c r="BL292" s="36"/>
      <c r="BM292" s="36"/>
    </row>
    <row r="293" spans="3:65" s="34" customFormat="1">
      <c r="C293" s="36"/>
      <c r="D293" s="36"/>
      <c r="E293" s="36"/>
      <c r="F293" s="36"/>
      <c r="G293" s="36"/>
      <c r="H293" s="36"/>
      <c r="I293" s="37"/>
      <c r="J293" s="37"/>
      <c r="K293" s="37"/>
      <c r="L293" s="36"/>
      <c r="M293" s="36"/>
      <c r="N293" s="36"/>
      <c r="O293" s="36"/>
      <c r="P293" s="36"/>
      <c r="Q293" s="36"/>
      <c r="R293" s="36"/>
      <c r="S293" s="36"/>
      <c r="T293" s="36"/>
      <c r="U293" s="36"/>
      <c r="V293" s="36"/>
      <c r="W293" s="36"/>
      <c r="X293" s="36"/>
      <c r="Y293" s="36"/>
      <c r="Z293" s="36"/>
      <c r="AA293" s="36"/>
      <c r="AB293" s="36"/>
      <c r="AC293" s="36"/>
      <c r="AD293" s="36"/>
      <c r="AE293" s="36"/>
      <c r="AF293" s="36"/>
      <c r="AG293" s="36"/>
      <c r="AH293" s="36"/>
      <c r="AI293" s="36"/>
      <c r="AJ293" s="36"/>
      <c r="AK293" s="36"/>
      <c r="AL293" s="36"/>
      <c r="AM293" s="36"/>
      <c r="AN293" s="36"/>
      <c r="AO293" s="36"/>
      <c r="AP293" s="36"/>
      <c r="AQ293" s="36"/>
      <c r="AR293" s="36"/>
      <c r="AS293" s="36"/>
      <c r="AT293" s="36"/>
      <c r="AU293" s="36"/>
      <c r="AV293" s="36"/>
      <c r="AW293" s="36"/>
      <c r="AX293" s="36"/>
      <c r="AY293" s="36"/>
      <c r="AZ293" s="36"/>
      <c r="BA293" s="36"/>
      <c r="BB293" s="36"/>
      <c r="BC293" s="36"/>
      <c r="BD293" s="36"/>
      <c r="BE293" s="36"/>
      <c r="BF293" s="36"/>
      <c r="BG293" s="36"/>
      <c r="BH293" s="36"/>
      <c r="BI293" s="36"/>
      <c r="BJ293" s="36"/>
      <c r="BK293" s="36"/>
      <c r="BL293" s="36"/>
      <c r="BM293" s="36"/>
    </row>
    <row r="294" spans="3:65" s="34" customFormat="1">
      <c r="C294" s="36"/>
      <c r="D294" s="36"/>
      <c r="E294" s="36"/>
      <c r="F294" s="36"/>
      <c r="G294" s="36"/>
      <c r="H294" s="36"/>
      <c r="I294" s="37"/>
      <c r="J294" s="37"/>
      <c r="K294" s="37"/>
      <c r="L294" s="36"/>
      <c r="M294" s="36"/>
      <c r="N294" s="36"/>
      <c r="O294" s="36"/>
      <c r="P294" s="36"/>
      <c r="Q294" s="36"/>
      <c r="R294" s="36"/>
      <c r="S294" s="36"/>
      <c r="T294" s="36"/>
      <c r="U294" s="36"/>
      <c r="V294" s="36"/>
      <c r="W294" s="36"/>
      <c r="X294" s="36"/>
      <c r="Y294" s="36"/>
      <c r="Z294" s="36"/>
      <c r="AA294" s="36"/>
      <c r="AB294" s="36"/>
      <c r="AC294" s="36"/>
      <c r="AD294" s="36"/>
      <c r="AE294" s="36"/>
      <c r="AF294" s="36"/>
      <c r="AG294" s="36"/>
      <c r="AH294" s="36"/>
      <c r="AI294" s="36"/>
      <c r="AJ294" s="36"/>
      <c r="AK294" s="36"/>
      <c r="AL294" s="36"/>
      <c r="AM294" s="36"/>
      <c r="AN294" s="36"/>
      <c r="AO294" s="36"/>
      <c r="AP294" s="36"/>
      <c r="AQ294" s="36"/>
      <c r="AR294" s="36"/>
      <c r="AS294" s="36"/>
      <c r="AT294" s="36"/>
      <c r="AU294" s="36"/>
      <c r="AV294" s="36"/>
      <c r="AW294" s="36"/>
      <c r="AX294" s="36"/>
      <c r="AY294" s="36"/>
      <c r="AZ294" s="36"/>
      <c r="BA294" s="36"/>
      <c r="BB294" s="36"/>
      <c r="BC294" s="36"/>
      <c r="BD294" s="36"/>
      <c r="BE294" s="36"/>
      <c r="BF294" s="36"/>
      <c r="BG294" s="36"/>
      <c r="BH294" s="36"/>
      <c r="BI294" s="36"/>
      <c r="BJ294" s="36"/>
      <c r="BK294" s="36"/>
      <c r="BL294" s="36"/>
      <c r="BM294" s="36"/>
    </row>
    <row r="295" spans="3:65" s="34" customFormat="1">
      <c r="C295" s="36"/>
      <c r="D295" s="36"/>
      <c r="E295" s="36"/>
      <c r="F295" s="36"/>
      <c r="G295" s="36"/>
      <c r="H295" s="36"/>
      <c r="I295" s="37"/>
      <c r="J295" s="37"/>
      <c r="K295" s="37"/>
      <c r="L295" s="36"/>
      <c r="M295" s="36"/>
      <c r="N295" s="36"/>
      <c r="O295" s="36"/>
      <c r="P295" s="36"/>
      <c r="Q295" s="36"/>
      <c r="R295" s="36"/>
      <c r="S295" s="36"/>
      <c r="T295" s="36"/>
      <c r="U295" s="36"/>
      <c r="V295" s="36"/>
      <c r="W295" s="36"/>
      <c r="X295" s="36"/>
      <c r="Y295" s="36"/>
      <c r="Z295" s="36"/>
      <c r="AA295" s="36"/>
      <c r="AB295" s="36"/>
      <c r="AC295" s="36"/>
      <c r="AD295" s="36"/>
      <c r="AE295" s="36"/>
      <c r="AF295" s="36"/>
      <c r="AG295" s="36"/>
      <c r="AH295" s="36"/>
      <c r="AI295" s="36"/>
      <c r="AJ295" s="36"/>
      <c r="AK295" s="36"/>
      <c r="AL295" s="36"/>
      <c r="AM295" s="36"/>
      <c r="AN295" s="36"/>
      <c r="AO295" s="36"/>
      <c r="AP295" s="36"/>
      <c r="AQ295" s="36"/>
      <c r="AR295" s="36"/>
      <c r="AS295" s="36"/>
      <c r="AT295" s="36"/>
      <c r="AU295" s="36"/>
      <c r="AV295" s="36"/>
      <c r="AW295" s="36"/>
      <c r="AX295" s="36"/>
      <c r="AY295" s="36"/>
      <c r="AZ295" s="36"/>
      <c r="BA295" s="36"/>
      <c r="BB295" s="36"/>
      <c r="BC295" s="36"/>
      <c r="BD295" s="36"/>
      <c r="BE295" s="36"/>
      <c r="BF295" s="36"/>
      <c r="BG295" s="36"/>
      <c r="BH295" s="36"/>
      <c r="BI295" s="36"/>
      <c r="BJ295" s="36"/>
      <c r="BK295" s="36"/>
      <c r="BL295" s="36"/>
      <c r="BM295" s="36"/>
    </row>
    <row r="296" spans="3:65" s="34" customFormat="1">
      <c r="C296" s="36"/>
      <c r="D296" s="36"/>
      <c r="E296" s="36"/>
      <c r="F296" s="36"/>
      <c r="G296" s="36"/>
      <c r="H296" s="36"/>
      <c r="I296" s="37"/>
      <c r="J296" s="37"/>
      <c r="K296" s="37"/>
      <c r="L296" s="36"/>
      <c r="M296" s="36"/>
      <c r="N296" s="36"/>
      <c r="O296" s="36"/>
      <c r="P296" s="36"/>
      <c r="Q296" s="36"/>
      <c r="R296" s="36"/>
      <c r="S296" s="36"/>
      <c r="T296" s="36"/>
      <c r="U296" s="36"/>
      <c r="V296" s="36"/>
      <c r="W296" s="36"/>
      <c r="X296" s="36"/>
      <c r="Y296" s="36"/>
      <c r="Z296" s="36"/>
      <c r="AA296" s="36"/>
      <c r="AB296" s="36"/>
      <c r="AC296" s="36"/>
      <c r="AD296" s="36"/>
      <c r="AE296" s="36"/>
      <c r="AF296" s="36"/>
      <c r="AG296" s="36"/>
      <c r="AH296" s="36"/>
      <c r="AI296" s="36"/>
      <c r="AJ296" s="36"/>
      <c r="AK296" s="36"/>
      <c r="AL296" s="36"/>
      <c r="AM296" s="36"/>
      <c r="AN296" s="36"/>
      <c r="AO296" s="36"/>
      <c r="AP296" s="36"/>
      <c r="AQ296" s="36"/>
      <c r="AR296" s="36"/>
      <c r="AS296" s="36"/>
      <c r="AT296" s="36"/>
      <c r="AU296" s="36"/>
      <c r="AV296" s="36"/>
      <c r="AW296" s="36"/>
      <c r="AX296" s="36"/>
      <c r="AY296" s="36"/>
      <c r="AZ296" s="36"/>
      <c r="BA296" s="36"/>
      <c r="BB296" s="36"/>
      <c r="BC296" s="36"/>
      <c r="BD296" s="36"/>
      <c r="BE296" s="36"/>
      <c r="BF296" s="36"/>
      <c r="BG296" s="36"/>
      <c r="BH296" s="36"/>
      <c r="BI296" s="36"/>
      <c r="BJ296" s="36"/>
      <c r="BK296" s="36"/>
      <c r="BL296" s="36"/>
      <c r="BM296" s="36"/>
    </row>
    <row r="297" spans="3:65" s="34" customFormat="1">
      <c r="C297" s="36"/>
      <c r="D297" s="36"/>
      <c r="E297" s="36"/>
      <c r="F297" s="36"/>
      <c r="G297" s="36"/>
      <c r="H297" s="36"/>
      <c r="I297" s="37"/>
      <c r="J297" s="37"/>
      <c r="K297" s="37"/>
      <c r="L297" s="36"/>
      <c r="M297" s="36"/>
      <c r="N297" s="36"/>
      <c r="O297" s="36"/>
      <c r="P297" s="36"/>
      <c r="Q297" s="36"/>
      <c r="R297" s="36"/>
      <c r="S297" s="36"/>
      <c r="T297" s="36"/>
      <c r="U297" s="36"/>
      <c r="V297" s="36"/>
      <c r="W297" s="36"/>
      <c r="X297" s="36"/>
      <c r="Y297" s="36"/>
      <c r="Z297" s="36"/>
      <c r="AA297" s="36"/>
      <c r="AB297" s="36"/>
      <c r="AC297" s="36"/>
      <c r="AD297" s="36"/>
      <c r="AE297" s="36"/>
      <c r="AF297" s="36"/>
      <c r="AG297" s="36"/>
      <c r="AH297" s="36"/>
      <c r="AI297" s="36"/>
      <c r="AJ297" s="36"/>
      <c r="AK297" s="36"/>
      <c r="AL297" s="36"/>
      <c r="AM297" s="36"/>
      <c r="AN297" s="36"/>
      <c r="AO297" s="36"/>
      <c r="AP297" s="36"/>
      <c r="AQ297" s="36"/>
      <c r="AR297" s="36"/>
      <c r="AS297" s="36"/>
      <c r="AT297" s="36"/>
      <c r="AU297" s="36"/>
      <c r="AV297" s="36"/>
      <c r="AW297" s="36"/>
      <c r="AX297" s="36"/>
      <c r="AY297" s="36"/>
      <c r="AZ297" s="36"/>
      <c r="BA297" s="36"/>
      <c r="BB297" s="36"/>
      <c r="BC297" s="36"/>
      <c r="BD297" s="36"/>
      <c r="BE297" s="36"/>
      <c r="BF297" s="36"/>
      <c r="BG297" s="36"/>
      <c r="BH297" s="36"/>
      <c r="BI297" s="36"/>
      <c r="BJ297" s="36"/>
      <c r="BK297" s="36"/>
      <c r="BL297" s="36"/>
      <c r="BM297" s="36"/>
    </row>
    <row r="298" spans="3:65" s="34" customFormat="1">
      <c r="C298" s="36"/>
      <c r="D298" s="36"/>
      <c r="E298" s="36"/>
      <c r="F298" s="36"/>
      <c r="G298" s="36"/>
      <c r="H298" s="36"/>
      <c r="I298" s="37"/>
      <c r="J298" s="37"/>
      <c r="K298" s="37"/>
      <c r="L298" s="36"/>
      <c r="M298" s="36"/>
      <c r="N298" s="36"/>
      <c r="O298" s="36"/>
      <c r="P298" s="36"/>
      <c r="Q298" s="36"/>
      <c r="R298" s="36"/>
      <c r="S298" s="36"/>
      <c r="T298" s="36"/>
      <c r="U298" s="36"/>
      <c r="V298" s="36"/>
      <c r="W298" s="36"/>
      <c r="X298" s="36"/>
      <c r="Y298" s="36"/>
      <c r="Z298" s="36"/>
      <c r="AA298" s="36"/>
      <c r="AB298" s="36"/>
      <c r="AC298" s="36"/>
      <c r="AD298" s="36"/>
      <c r="AE298" s="36"/>
      <c r="AF298" s="36"/>
      <c r="AG298" s="36"/>
      <c r="AH298" s="36"/>
      <c r="AI298" s="36"/>
      <c r="AJ298" s="36"/>
      <c r="AK298" s="36"/>
      <c r="AL298" s="36"/>
      <c r="AM298" s="36"/>
      <c r="AN298" s="36"/>
      <c r="AO298" s="36"/>
      <c r="AP298" s="36"/>
      <c r="AQ298" s="36"/>
      <c r="AR298" s="36"/>
      <c r="AS298" s="36"/>
      <c r="AT298" s="36"/>
      <c r="AU298" s="36"/>
      <c r="AV298" s="36"/>
      <c r="AW298" s="36"/>
      <c r="AX298" s="36"/>
      <c r="AY298" s="36"/>
      <c r="AZ298" s="36"/>
      <c r="BA298" s="36"/>
      <c r="BB298" s="36"/>
      <c r="BC298" s="36"/>
      <c r="BD298" s="36"/>
      <c r="BE298" s="36"/>
      <c r="BF298" s="36"/>
      <c r="BG298" s="36"/>
      <c r="BH298" s="36"/>
      <c r="BI298" s="36"/>
      <c r="BJ298" s="36"/>
      <c r="BK298" s="36"/>
      <c r="BL298" s="36"/>
      <c r="BM298" s="36"/>
    </row>
    <row r="299" spans="3:65" s="34" customFormat="1">
      <c r="C299" s="36"/>
      <c r="D299" s="36"/>
      <c r="E299" s="36"/>
      <c r="F299" s="36"/>
      <c r="G299" s="36"/>
      <c r="H299" s="36"/>
      <c r="I299" s="37"/>
      <c r="J299" s="37"/>
      <c r="K299" s="37"/>
      <c r="L299" s="36"/>
      <c r="M299" s="36"/>
      <c r="N299" s="36"/>
      <c r="O299" s="36"/>
      <c r="P299" s="36"/>
      <c r="Q299" s="36"/>
      <c r="R299" s="36"/>
      <c r="S299" s="36"/>
      <c r="T299" s="36"/>
      <c r="U299" s="36"/>
      <c r="V299" s="36"/>
      <c r="W299" s="36"/>
      <c r="X299" s="36"/>
      <c r="Y299" s="36"/>
      <c r="Z299" s="36"/>
      <c r="AA299" s="36"/>
      <c r="AB299" s="36"/>
      <c r="AC299" s="36"/>
      <c r="AD299" s="36"/>
      <c r="AE299" s="36"/>
      <c r="AF299" s="36"/>
      <c r="AG299" s="36"/>
      <c r="AH299" s="36"/>
      <c r="AI299" s="36"/>
      <c r="AJ299" s="36"/>
      <c r="AK299" s="36"/>
      <c r="AL299" s="36"/>
      <c r="AM299" s="36"/>
      <c r="AN299" s="36"/>
      <c r="AO299" s="36"/>
      <c r="AP299" s="36"/>
      <c r="AQ299" s="36"/>
      <c r="AR299" s="36"/>
      <c r="AS299" s="36"/>
      <c r="AT299" s="36"/>
      <c r="AU299" s="36"/>
      <c r="AV299" s="36"/>
      <c r="AW299" s="36"/>
      <c r="AX299" s="36"/>
      <c r="AY299" s="36"/>
      <c r="AZ299" s="36"/>
      <c r="BA299" s="36"/>
      <c r="BB299" s="36"/>
      <c r="BC299" s="36"/>
      <c r="BD299" s="36"/>
      <c r="BE299" s="36"/>
      <c r="BF299" s="36"/>
      <c r="BG299" s="36"/>
      <c r="BH299" s="36"/>
      <c r="BI299" s="36"/>
      <c r="BJ299" s="36"/>
      <c r="BK299" s="36"/>
      <c r="BL299" s="36"/>
      <c r="BM299" s="36"/>
    </row>
    <row r="300" spans="3:65" s="34" customFormat="1">
      <c r="C300" s="36"/>
      <c r="D300" s="36"/>
      <c r="E300" s="36"/>
      <c r="F300" s="36"/>
      <c r="G300" s="36"/>
      <c r="H300" s="36"/>
      <c r="I300" s="37"/>
      <c r="J300" s="37"/>
      <c r="K300" s="37"/>
      <c r="L300" s="36"/>
      <c r="M300" s="36"/>
      <c r="N300" s="36"/>
      <c r="O300" s="36"/>
      <c r="P300" s="36"/>
      <c r="Q300" s="36"/>
      <c r="R300" s="36"/>
      <c r="S300" s="36"/>
      <c r="T300" s="36"/>
      <c r="U300" s="36"/>
      <c r="V300" s="36"/>
      <c r="W300" s="36"/>
      <c r="X300" s="36"/>
      <c r="Y300" s="36"/>
      <c r="Z300" s="36"/>
      <c r="AA300" s="36"/>
      <c r="AB300" s="36"/>
      <c r="AC300" s="36"/>
      <c r="AD300" s="36"/>
      <c r="AE300" s="36"/>
      <c r="AF300" s="36"/>
      <c r="AG300" s="36"/>
      <c r="AH300" s="36"/>
      <c r="AI300" s="36"/>
      <c r="AJ300" s="36"/>
      <c r="AK300" s="36"/>
      <c r="AL300" s="36"/>
      <c r="AM300" s="36"/>
      <c r="AN300" s="36"/>
      <c r="AO300" s="36"/>
      <c r="AP300" s="36"/>
      <c r="AQ300" s="36"/>
      <c r="AR300" s="36"/>
      <c r="AS300" s="36"/>
      <c r="AT300" s="36"/>
      <c r="AU300" s="36"/>
      <c r="AV300" s="36"/>
      <c r="AW300" s="36"/>
      <c r="AX300" s="36"/>
      <c r="AY300" s="36"/>
      <c r="AZ300" s="36"/>
      <c r="BA300" s="36"/>
      <c r="BB300" s="36"/>
      <c r="BC300" s="36"/>
      <c r="BD300" s="36"/>
      <c r="BE300" s="36"/>
      <c r="BF300" s="36"/>
      <c r="BG300" s="36"/>
      <c r="BH300" s="36"/>
      <c r="BI300" s="36"/>
      <c r="BJ300" s="36"/>
      <c r="BK300" s="36"/>
      <c r="BL300" s="36"/>
      <c r="BM300" s="36"/>
    </row>
    <row r="301" spans="3:65" s="34" customFormat="1">
      <c r="C301" s="36"/>
      <c r="D301" s="36"/>
      <c r="E301" s="36"/>
      <c r="F301" s="36"/>
      <c r="G301" s="36"/>
      <c r="H301" s="36"/>
      <c r="I301" s="37"/>
      <c r="J301" s="37"/>
      <c r="K301" s="37"/>
      <c r="L301" s="36"/>
      <c r="M301" s="36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  <c r="Y301" s="36"/>
      <c r="Z301" s="36"/>
      <c r="AA301" s="36"/>
      <c r="AB301" s="36"/>
      <c r="AC301" s="36"/>
      <c r="AD301" s="36"/>
      <c r="AE301" s="36"/>
      <c r="AF301" s="36"/>
      <c r="AG301" s="36"/>
      <c r="AH301" s="36"/>
      <c r="AI301" s="36"/>
      <c r="AJ301" s="36"/>
      <c r="AK301" s="36"/>
      <c r="AL301" s="36"/>
      <c r="AM301" s="36"/>
      <c r="AN301" s="36"/>
      <c r="AO301" s="36"/>
      <c r="AP301" s="36"/>
      <c r="AQ301" s="36"/>
      <c r="AR301" s="36"/>
      <c r="AS301" s="36"/>
      <c r="AT301" s="36"/>
      <c r="AU301" s="36"/>
      <c r="AV301" s="36"/>
      <c r="AW301" s="36"/>
      <c r="AX301" s="36"/>
      <c r="AY301" s="36"/>
      <c r="AZ301" s="36"/>
      <c r="BA301" s="36"/>
      <c r="BB301" s="36"/>
      <c r="BC301" s="36"/>
      <c r="BD301" s="36"/>
      <c r="BE301" s="36"/>
      <c r="BF301" s="36"/>
      <c r="BG301" s="36"/>
      <c r="BH301" s="36"/>
      <c r="BI301" s="36"/>
      <c r="BJ301" s="36"/>
      <c r="BK301" s="36"/>
      <c r="BL301" s="36"/>
      <c r="BM301" s="36"/>
    </row>
    <row r="302" spans="3:65" s="34" customFormat="1">
      <c r="C302" s="36"/>
      <c r="D302" s="36"/>
      <c r="E302" s="36"/>
      <c r="F302" s="36"/>
      <c r="G302" s="36"/>
      <c r="H302" s="36"/>
      <c r="I302" s="37"/>
      <c r="J302" s="37"/>
      <c r="K302" s="37"/>
      <c r="L302" s="36"/>
      <c r="M302" s="36"/>
      <c r="N302" s="36"/>
      <c r="O302" s="36"/>
      <c r="P302" s="36"/>
      <c r="Q302" s="36"/>
      <c r="R302" s="36"/>
      <c r="S302" s="36"/>
      <c r="T302" s="36"/>
      <c r="U302" s="36"/>
      <c r="V302" s="36"/>
      <c r="W302" s="36"/>
      <c r="X302" s="36"/>
      <c r="Y302" s="36"/>
      <c r="Z302" s="36"/>
      <c r="AA302" s="36"/>
      <c r="AB302" s="36"/>
      <c r="AC302" s="36"/>
      <c r="AD302" s="36"/>
      <c r="AE302" s="36"/>
      <c r="AF302" s="36"/>
      <c r="AG302" s="36"/>
      <c r="AH302" s="36"/>
      <c r="AI302" s="36"/>
      <c r="AJ302" s="36"/>
      <c r="AK302" s="36"/>
      <c r="AL302" s="36"/>
      <c r="AM302" s="36"/>
      <c r="AN302" s="36"/>
      <c r="AO302" s="36"/>
      <c r="AP302" s="36"/>
      <c r="AQ302" s="36"/>
      <c r="AR302" s="36"/>
      <c r="AS302" s="36"/>
      <c r="AT302" s="36"/>
      <c r="AU302" s="36"/>
      <c r="AV302" s="36"/>
      <c r="AW302" s="36"/>
      <c r="AX302" s="36"/>
      <c r="AY302" s="36"/>
      <c r="AZ302" s="36"/>
      <c r="BA302" s="36"/>
      <c r="BB302" s="36"/>
      <c r="BC302" s="36"/>
      <c r="BD302" s="36"/>
      <c r="BE302" s="36"/>
      <c r="BF302" s="36"/>
      <c r="BG302" s="36"/>
      <c r="BH302" s="36"/>
      <c r="BI302" s="36"/>
      <c r="BJ302" s="36"/>
      <c r="BK302" s="36"/>
      <c r="BL302" s="36"/>
      <c r="BM302" s="36"/>
    </row>
    <row r="303" spans="3:65" s="34" customFormat="1">
      <c r="C303" s="36"/>
      <c r="D303" s="36"/>
      <c r="E303" s="36"/>
      <c r="F303" s="36"/>
      <c r="G303" s="36"/>
      <c r="H303" s="36"/>
      <c r="I303" s="37"/>
      <c r="J303" s="37"/>
      <c r="K303" s="37"/>
      <c r="L303" s="36"/>
      <c r="M303" s="36"/>
      <c r="N303" s="36"/>
      <c r="O303" s="36"/>
      <c r="P303" s="36"/>
      <c r="Q303" s="36"/>
      <c r="R303" s="36"/>
      <c r="S303" s="36"/>
      <c r="T303" s="36"/>
      <c r="U303" s="36"/>
      <c r="V303" s="36"/>
      <c r="W303" s="36"/>
      <c r="X303" s="36"/>
      <c r="Y303" s="36"/>
      <c r="Z303" s="36"/>
      <c r="AA303" s="36"/>
      <c r="AB303" s="36"/>
      <c r="AC303" s="36"/>
      <c r="AD303" s="36"/>
      <c r="AE303" s="36"/>
      <c r="AF303" s="36"/>
      <c r="AG303" s="36"/>
      <c r="AH303" s="36"/>
      <c r="AI303" s="36"/>
      <c r="AJ303" s="36"/>
      <c r="AK303" s="36"/>
      <c r="AL303" s="36"/>
      <c r="AM303" s="36"/>
      <c r="AN303" s="36"/>
      <c r="AO303" s="36"/>
      <c r="AP303" s="36"/>
      <c r="AQ303" s="36"/>
      <c r="AR303" s="36"/>
      <c r="AS303" s="36"/>
      <c r="AT303" s="36"/>
      <c r="AU303" s="36"/>
      <c r="AV303" s="36"/>
      <c r="AW303" s="36"/>
      <c r="AX303" s="36"/>
      <c r="AY303" s="36"/>
      <c r="AZ303" s="36"/>
      <c r="BA303" s="36"/>
      <c r="BB303" s="36"/>
      <c r="BC303" s="36"/>
      <c r="BD303" s="36"/>
      <c r="BE303" s="36"/>
      <c r="BF303" s="36"/>
      <c r="BG303" s="36"/>
      <c r="BH303" s="36"/>
      <c r="BI303" s="36"/>
      <c r="BJ303" s="36"/>
      <c r="BK303" s="36"/>
      <c r="BL303" s="36"/>
      <c r="BM303" s="36"/>
    </row>
    <row r="304" spans="3:65" s="34" customFormat="1">
      <c r="C304" s="36"/>
      <c r="D304" s="36"/>
      <c r="E304" s="36"/>
      <c r="F304" s="36"/>
      <c r="G304" s="36"/>
      <c r="H304" s="36"/>
      <c r="I304" s="37"/>
      <c r="J304" s="37"/>
      <c r="K304" s="37"/>
      <c r="L304" s="36"/>
      <c r="M304" s="36"/>
      <c r="N304" s="36"/>
      <c r="O304" s="36"/>
      <c r="P304" s="36"/>
      <c r="Q304" s="36"/>
      <c r="R304" s="36"/>
      <c r="S304" s="36"/>
      <c r="T304" s="36"/>
      <c r="U304" s="36"/>
      <c r="V304" s="36"/>
      <c r="W304" s="36"/>
      <c r="X304" s="36"/>
      <c r="Y304" s="36"/>
      <c r="Z304" s="36"/>
      <c r="AA304" s="36"/>
      <c r="AB304" s="36"/>
      <c r="AC304" s="36"/>
      <c r="AD304" s="36"/>
      <c r="AE304" s="36"/>
      <c r="AF304" s="36"/>
      <c r="AG304" s="36"/>
      <c r="AH304" s="36"/>
      <c r="AI304" s="36"/>
      <c r="AJ304" s="36"/>
      <c r="AK304" s="36"/>
      <c r="AL304" s="36"/>
      <c r="AM304" s="36"/>
      <c r="AN304" s="36"/>
      <c r="AO304" s="36"/>
      <c r="AP304" s="36"/>
      <c r="AQ304" s="36"/>
      <c r="AR304" s="36"/>
      <c r="AS304" s="36"/>
      <c r="AT304" s="36"/>
      <c r="AU304" s="36"/>
      <c r="AV304" s="36"/>
      <c r="AW304" s="36"/>
      <c r="AX304" s="36"/>
      <c r="AY304" s="36"/>
      <c r="AZ304" s="36"/>
      <c r="BA304" s="36"/>
      <c r="BB304" s="36"/>
      <c r="BC304" s="36"/>
      <c r="BD304" s="36"/>
      <c r="BE304" s="36"/>
      <c r="BF304" s="36"/>
      <c r="BG304" s="36"/>
      <c r="BH304" s="36"/>
      <c r="BI304" s="36"/>
      <c r="BJ304" s="36"/>
      <c r="BK304" s="36"/>
      <c r="BL304" s="36"/>
      <c r="BM304" s="36"/>
    </row>
    <row r="305" spans="3:65" s="34" customFormat="1">
      <c r="C305" s="36"/>
      <c r="D305" s="36"/>
      <c r="E305" s="36"/>
      <c r="F305" s="36"/>
      <c r="G305" s="36"/>
      <c r="H305" s="36"/>
      <c r="I305" s="37"/>
      <c r="J305" s="37"/>
      <c r="K305" s="37"/>
      <c r="L305" s="36"/>
      <c r="M305" s="36"/>
      <c r="N305" s="36"/>
      <c r="O305" s="36"/>
      <c r="P305" s="36"/>
      <c r="Q305" s="36"/>
      <c r="R305" s="36"/>
      <c r="S305" s="36"/>
      <c r="T305" s="36"/>
      <c r="U305" s="36"/>
      <c r="V305" s="36"/>
      <c r="W305" s="36"/>
      <c r="X305" s="36"/>
      <c r="Y305" s="36"/>
      <c r="Z305" s="36"/>
      <c r="AA305" s="36"/>
      <c r="AB305" s="36"/>
      <c r="AC305" s="36"/>
      <c r="AD305" s="36"/>
      <c r="AE305" s="36"/>
      <c r="AF305" s="36"/>
      <c r="AG305" s="36"/>
      <c r="AH305" s="36"/>
      <c r="AI305" s="36"/>
      <c r="AJ305" s="36"/>
      <c r="AK305" s="36"/>
      <c r="AL305" s="36"/>
      <c r="AM305" s="36"/>
      <c r="AN305" s="36"/>
      <c r="AO305" s="36"/>
      <c r="AP305" s="36"/>
      <c r="AQ305" s="36"/>
      <c r="AR305" s="36"/>
      <c r="AS305" s="36"/>
      <c r="AT305" s="36"/>
      <c r="AU305" s="36"/>
      <c r="AV305" s="36"/>
      <c r="AW305" s="36"/>
      <c r="AX305" s="36"/>
      <c r="AY305" s="36"/>
      <c r="AZ305" s="36"/>
      <c r="BA305" s="36"/>
      <c r="BB305" s="36"/>
      <c r="BC305" s="36"/>
      <c r="BD305" s="36"/>
      <c r="BE305" s="36"/>
      <c r="BF305" s="36"/>
      <c r="BG305" s="36"/>
      <c r="BH305" s="36"/>
      <c r="BI305" s="36"/>
      <c r="BJ305" s="36"/>
      <c r="BK305" s="36"/>
      <c r="BL305" s="36"/>
      <c r="BM305" s="36"/>
    </row>
    <row r="306" spans="3:65" s="34" customFormat="1">
      <c r="C306" s="36"/>
      <c r="D306" s="36"/>
      <c r="E306" s="36"/>
      <c r="F306" s="36"/>
      <c r="G306" s="36"/>
      <c r="H306" s="36"/>
      <c r="I306" s="37"/>
      <c r="J306" s="37"/>
      <c r="K306" s="37"/>
      <c r="L306" s="36"/>
      <c r="M306" s="36"/>
      <c r="N306" s="36"/>
      <c r="O306" s="36"/>
      <c r="P306" s="36"/>
      <c r="Q306" s="36"/>
      <c r="R306" s="36"/>
      <c r="S306" s="36"/>
      <c r="T306" s="36"/>
      <c r="U306" s="36"/>
      <c r="V306" s="36"/>
      <c r="W306" s="36"/>
      <c r="X306" s="36"/>
      <c r="Y306" s="36"/>
      <c r="Z306" s="36"/>
      <c r="AA306" s="36"/>
      <c r="AB306" s="36"/>
      <c r="AC306" s="36"/>
      <c r="AD306" s="36"/>
      <c r="AE306" s="36"/>
      <c r="AF306" s="36"/>
      <c r="AG306" s="36"/>
      <c r="AH306" s="36"/>
      <c r="AI306" s="36"/>
      <c r="AJ306" s="36"/>
      <c r="AK306" s="36"/>
      <c r="AL306" s="36"/>
      <c r="AM306" s="36"/>
      <c r="AN306" s="36"/>
      <c r="AO306" s="36"/>
      <c r="AP306" s="36"/>
      <c r="AQ306" s="36"/>
      <c r="AR306" s="36"/>
      <c r="AS306" s="36"/>
      <c r="AT306" s="36"/>
      <c r="AU306" s="36"/>
      <c r="AV306" s="36"/>
      <c r="AW306" s="36"/>
      <c r="AX306" s="36"/>
      <c r="AY306" s="36"/>
      <c r="AZ306" s="36"/>
      <c r="BA306" s="36"/>
      <c r="BB306" s="36"/>
      <c r="BC306" s="36"/>
      <c r="BD306" s="36"/>
      <c r="BE306" s="36"/>
      <c r="BF306" s="36"/>
      <c r="BG306" s="36"/>
      <c r="BH306" s="36"/>
      <c r="BI306" s="36"/>
      <c r="BJ306" s="36"/>
      <c r="BK306" s="36"/>
      <c r="BL306" s="36"/>
      <c r="BM306" s="36"/>
    </row>
    <row r="307" spans="3:65" s="34" customFormat="1">
      <c r="C307" s="36"/>
      <c r="D307" s="36"/>
      <c r="E307" s="36"/>
      <c r="F307" s="36"/>
      <c r="G307" s="36"/>
      <c r="H307" s="36"/>
      <c r="I307" s="37"/>
      <c r="J307" s="37"/>
      <c r="K307" s="37"/>
      <c r="L307" s="36"/>
      <c r="M307" s="36"/>
      <c r="N307" s="36"/>
      <c r="O307" s="36"/>
      <c r="P307" s="36"/>
      <c r="Q307" s="36"/>
      <c r="R307" s="36"/>
      <c r="S307" s="36"/>
      <c r="T307" s="36"/>
      <c r="U307" s="36"/>
      <c r="V307" s="36"/>
      <c r="W307" s="36"/>
      <c r="X307" s="36"/>
      <c r="Y307" s="36"/>
      <c r="Z307" s="36"/>
      <c r="AA307" s="36"/>
      <c r="AB307" s="36"/>
      <c r="AC307" s="36"/>
      <c r="AD307" s="36"/>
      <c r="AE307" s="36"/>
      <c r="AF307" s="36"/>
      <c r="AG307" s="36"/>
      <c r="AH307" s="36"/>
      <c r="AI307" s="36"/>
      <c r="AJ307" s="36"/>
      <c r="AK307" s="36"/>
      <c r="AL307" s="36"/>
      <c r="AM307" s="36"/>
      <c r="AN307" s="36"/>
      <c r="AO307" s="36"/>
      <c r="AP307" s="36"/>
      <c r="AQ307" s="36"/>
      <c r="AR307" s="36"/>
      <c r="AS307" s="36"/>
      <c r="AT307" s="36"/>
      <c r="AU307" s="36"/>
      <c r="AV307" s="36"/>
      <c r="AW307" s="36"/>
      <c r="AX307" s="36"/>
      <c r="AY307" s="36"/>
      <c r="AZ307" s="36"/>
      <c r="BA307" s="36"/>
      <c r="BB307" s="36"/>
      <c r="BC307" s="36"/>
      <c r="BD307" s="36"/>
      <c r="BE307" s="36"/>
      <c r="BF307" s="36"/>
      <c r="BG307" s="36"/>
      <c r="BH307" s="36"/>
      <c r="BI307" s="36"/>
      <c r="BJ307" s="36"/>
      <c r="BK307" s="36"/>
      <c r="BL307" s="36"/>
      <c r="BM307" s="36"/>
    </row>
    <row r="308" spans="3:65" s="34" customFormat="1">
      <c r="C308" s="36"/>
      <c r="D308" s="36"/>
      <c r="E308" s="36"/>
      <c r="F308" s="36"/>
      <c r="G308" s="36"/>
      <c r="H308" s="36"/>
      <c r="I308" s="37"/>
      <c r="J308" s="37"/>
      <c r="K308" s="37"/>
      <c r="L308" s="36"/>
      <c r="M308" s="36"/>
      <c r="N308" s="36"/>
      <c r="O308" s="36"/>
      <c r="P308" s="36"/>
      <c r="Q308" s="36"/>
      <c r="R308" s="36"/>
      <c r="S308" s="36"/>
      <c r="T308" s="36"/>
      <c r="U308" s="36"/>
      <c r="V308" s="36"/>
      <c r="W308" s="36"/>
      <c r="X308" s="36"/>
      <c r="Y308" s="36"/>
      <c r="Z308" s="36"/>
      <c r="AA308" s="36"/>
      <c r="AB308" s="36"/>
      <c r="AC308" s="36"/>
      <c r="AD308" s="36"/>
      <c r="AE308" s="36"/>
      <c r="AF308" s="36"/>
      <c r="AG308" s="36"/>
      <c r="AH308" s="36"/>
      <c r="AI308" s="36"/>
      <c r="AJ308" s="36"/>
      <c r="AK308" s="36"/>
      <c r="AL308" s="36"/>
      <c r="AM308" s="36"/>
      <c r="AN308" s="36"/>
      <c r="AO308" s="36"/>
      <c r="AP308" s="36"/>
      <c r="AQ308" s="36"/>
      <c r="AR308" s="36"/>
      <c r="AS308" s="36"/>
      <c r="AT308" s="36"/>
      <c r="AU308" s="36"/>
      <c r="AV308" s="36"/>
      <c r="AW308" s="36"/>
      <c r="AX308" s="36"/>
      <c r="AY308" s="36"/>
      <c r="AZ308" s="36"/>
      <c r="BA308" s="36"/>
      <c r="BB308" s="36"/>
      <c r="BC308" s="36"/>
      <c r="BD308" s="36"/>
      <c r="BE308" s="36"/>
      <c r="BF308" s="36"/>
      <c r="BG308" s="36"/>
      <c r="BH308" s="36"/>
      <c r="BI308" s="36"/>
      <c r="BJ308" s="36"/>
      <c r="BK308" s="36"/>
      <c r="BL308" s="36"/>
      <c r="BM308" s="36"/>
    </row>
    <row r="309" spans="3:65" s="34" customFormat="1">
      <c r="C309" s="36"/>
      <c r="D309" s="36"/>
      <c r="E309" s="36"/>
      <c r="F309" s="36"/>
      <c r="G309" s="36"/>
      <c r="H309" s="36"/>
      <c r="I309" s="37"/>
      <c r="J309" s="37"/>
      <c r="K309" s="37"/>
      <c r="L309" s="36"/>
      <c r="M309" s="36"/>
      <c r="N309" s="36"/>
      <c r="O309" s="36"/>
      <c r="P309" s="36"/>
      <c r="Q309" s="36"/>
      <c r="R309" s="36"/>
      <c r="S309" s="36"/>
      <c r="T309" s="36"/>
      <c r="U309" s="36"/>
      <c r="V309" s="36"/>
      <c r="W309" s="36"/>
      <c r="X309" s="36"/>
      <c r="Y309" s="36"/>
      <c r="Z309" s="36"/>
      <c r="AA309" s="36"/>
      <c r="AB309" s="36"/>
      <c r="AC309" s="36"/>
      <c r="AD309" s="36"/>
      <c r="AE309" s="36"/>
      <c r="AF309" s="36"/>
      <c r="AG309" s="36"/>
      <c r="AH309" s="36"/>
      <c r="AI309" s="36"/>
      <c r="AJ309" s="36"/>
      <c r="AK309" s="36"/>
      <c r="AL309" s="36"/>
      <c r="AM309" s="36"/>
      <c r="AN309" s="36"/>
      <c r="AO309" s="36"/>
      <c r="AP309" s="36"/>
      <c r="AQ309" s="36"/>
      <c r="AR309" s="36"/>
      <c r="AS309" s="36"/>
      <c r="AT309" s="36"/>
      <c r="AU309" s="36"/>
      <c r="AV309" s="36"/>
      <c r="AW309" s="36"/>
      <c r="AX309" s="36"/>
      <c r="AY309" s="36"/>
      <c r="AZ309" s="36"/>
      <c r="BA309" s="36"/>
      <c r="BB309" s="36"/>
      <c r="BC309" s="36"/>
      <c r="BD309" s="36"/>
      <c r="BE309" s="36"/>
      <c r="BF309" s="36"/>
      <c r="BG309" s="36"/>
      <c r="BH309" s="36"/>
      <c r="BI309" s="36"/>
      <c r="BJ309" s="36"/>
      <c r="BK309" s="36"/>
      <c r="BL309" s="36"/>
      <c r="BM309" s="36"/>
    </row>
    <row r="310" spans="3:65" s="34" customFormat="1">
      <c r="C310" s="36"/>
      <c r="D310" s="36"/>
      <c r="E310" s="36"/>
      <c r="F310" s="36"/>
      <c r="G310" s="36"/>
      <c r="H310" s="36"/>
      <c r="I310" s="37"/>
      <c r="J310" s="37"/>
      <c r="K310" s="37"/>
      <c r="L310" s="36"/>
      <c r="M310" s="36"/>
      <c r="N310" s="36"/>
      <c r="O310" s="36"/>
      <c r="P310" s="36"/>
      <c r="Q310" s="36"/>
      <c r="R310" s="36"/>
      <c r="S310" s="36"/>
      <c r="T310" s="36"/>
      <c r="U310" s="36"/>
      <c r="V310" s="36"/>
      <c r="W310" s="36"/>
      <c r="X310" s="36"/>
      <c r="Y310" s="36"/>
      <c r="Z310" s="36"/>
      <c r="AA310" s="36"/>
      <c r="AB310" s="36"/>
      <c r="AC310" s="36"/>
      <c r="AD310" s="36"/>
      <c r="AE310" s="36"/>
      <c r="AF310" s="36"/>
      <c r="AG310" s="36"/>
      <c r="AH310" s="36"/>
      <c r="AI310" s="36"/>
      <c r="AJ310" s="36"/>
      <c r="AK310" s="36"/>
      <c r="AL310" s="36"/>
      <c r="AM310" s="36"/>
      <c r="AN310" s="36"/>
      <c r="AO310" s="36"/>
      <c r="AP310" s="36"/>
      <c r="AQ310" s="36"/>
      <c r="AR310" s="36"/>
      <c r="AS310" s="36"/>
      <c r="AT310" s="36"/>
      <c r="AU310" s="36"/>
      <c r="AV310" s="36"/>
      <c r="AW310" s="36"/>
      <c r="AX310" s="36"/>
      <c r="AY310" s="36"/>
      <c r="AZ310" s="36"/>
      <c r="BA310" s="36"/>
      <c r="BB310" s="36"/>
      <c r="BC310" s="36"/>
      <c r="BD310" s="36"/>
      <c r="BE310" s="36"/>
      <c r="BF310" s="36"/>
      <c r="BG310" s="36"/>
      <c r="BH310" s="36"/>
      <c r="BI310" s="36"/>
      <c r="BJ310" s="36"/>
      <c r="BK310" s="36"/>
      <c r="BL310" s="36"/>
      <c r="BM310" s="36"/>
    </row>
    <row r="311" spans="3:65" s="34" customFormat="1">
      <c r="C311" s="36"/>
      <c r="D311" s="36"/>
      <c r="E311" s="36"/>
      <c r="F311" s="36"/>
      <c r="G311" s="36"/>
      <c r="H311" s="36"/>
      <c r="I311" s="37"/>
      <c r="J311" s="37"/>
      <c r="K311" s="37"/>
      <c r="L311" s="36"/>
      <c r="M311" s="36"/>
      <c r="N311" s="36"/>
      <c r="O311" s="36"/>
      <c r="P311" s="36"/>
      <c r="Q311" s="36"/>
      <c r="R311" s="36"/>
      <c r="S311" s="36"/>
      <c r="T311" s="36"/>
      <c r="U311" s="36"/>
      <c r="V311" s="36"/>
      <c r="W311" s="36"/>
      <c r="X311" s="36"/>
      <c r="Y311" s="36"/>
      <c r="Z311" s="36"/>
      <c r="AA311" s="36"/>
      <c r="AB311" s="36"/>
      <c r="AC311" s="36"/>
      <c r="AD311" s="36"/>
      <c r="AE311" s="36"/>
      <c r="AF311" s="36"/>
      <c r="AG311" s="36"/>
      <c r="AH311" s="36"/>
      <c r="AI311" s="36"/>
      <c r="AJ311" s="36"/>
      <c r="AK311" s="36"/>
      <c r="AL311" s="36"/>
      <c r="AM311" s="36"/>
      <c r="AN311" s="36"/>
      <c r="AO311" s="36"/>
      <c r="AP311" s="36"/>
      <c r="AQ311" s="36"/>
      <c r="AR311" s="36"/>
      <c r="AS311" s="36"/>
      <c r="AT311" s="36"/>
      <c r="AU311" s="36"/>
      <c r="AV311" s="36"/>
      <c r="AW311" s="36"/>
      <c r="AX311" s="36"/>
      <c r="AY311" s="36"/>
      <c r="AZ311" s="36"/>
      <c r="BA311" s="36"/>
      <c r="BB311" s="36"/>
      <c r="BC311" s="36"/>
      <c r="BD311" s="36"/>
      <c r="BE311" s="36"/>
      <c r="BF311" s="36"/>
      <c r="BG311" s="36"/>
      <c r="BH311" s="36"/>
      <c r="BI311" s="36"/>
      <c r="BJ311" s="36"/>
      <c r="BK311" s="36"/>
      <c r="BL311" s="36"/>
      <c r="BM311" s="36"/>
    </row>
    <row r="312" spans="3:65" s="34" customFormat="1">
      <c r="C312" s="36"/>
      <c r="D312" s="36"/>
      <c r="E312" s="36"/>
      <c r="F312" s="36"/>
      <c r="G312" s="36"/>
      <c r="H312" s="36"/>
      <c r="I312" s="37"/>
      <c r="J312" s="37"/>
      <c r="K312" s="37"/>
      <c r="L312" s="36"/>
      <c r="M312" s="36"/>
      <c r="N312" s="36"/>
      <c r="O312" s="36"/>
      <c r="P312" s="36"/>
      <c r="Q312" s="36"/>
      <c r="R312" s="36"/>
      <c r="S312" s="36"/>
      <c r="T312" s="36"/>
      <c r="U312" s="36"/>
      <c r="V312" s="36"/>
      <c r="W312" s="36"/>
      <c r="X312" s="36"/>
      <c r="Y312" s="36"/>
      <c r="Z312" s="36"/>
      <c r="AA312" s="36"/>
      <c r="AB312" s="36"/>
      <c r="AC312" s="36"/>
      <c r="AD312" s="36"/>
      <c r="AE312" s="36"/>
      <c r="AF312" s="36"/>
      <c r="AG312" s="36"/>
      <c r="AH312" s="36"/>
      <c r="AI312" s="36"/>
      <c r="AJ312" s="36"/>
      <c r="AK312" s="36"/>
      <c r="AL312" s="36"/>
      <c r="AM312" s="36"/>
      <c r="AN312" s="36"/>
      <c r="AO312" s="36"/>
      <c r="AP312" s="36"/>
      <c r="AQ312" s="36"/>
      <c r="AR312" s="36"/>
      <c r="AS312" s="36"/>
      <c r="AT312" s="36"/>
      <c r="AU312" s="36"/>
      <c r="AV312" s="36"/>
      <c r="AW312" s="36"/>
      <c r="AX312" s="36"/>
      <c r="AY312" s="36"/>
      <c r="AZ312" s="36"/>
      <c r="BA312" s="36"/>
      <c r="BB312" s="36"/>
      <c r="BC312" s="36"/>
      <c r="BD312" s="36"/>
      <c r="BE312" s="36"/>
      <c r="BF312" s="36"/>
      <c r="BG312" s="36"/>
      <c r="BH312" s="36"/>
      <c r="BI312" s="36"/>
      <c r="BJ312" s="36"/>
      <c r="BK312" s="36"/>
      <c r="BL312" s="36"/>
      <c r="BM312" s="36"/>
    </row>
    <row r="313" spans="3:65" s="34" customFormat="1">
      <c r="C313" s="36"/>
      <c r="D313" s="36"/>
      <c r="E313" s="36"/>
      <c r="F313" s="36"/>
      <c r="G313" s="36"/>
      <c r="H313" s="36"/>
      <c r="I313" s="37"/>
      <c r="J313" s="37"/>
      <c r="K313" s="37"/>
      <c r="L313" s="36"/>
      <c r="M313" s="36"/>
      <c r="N313" s="36"/>
      <c r="O313" s="36"/>
      <c r="P313" s="36"/>
      <c r="Q313" s="36"/>
      <c r="R313" s="36"/>
      <c r="S313" s="36"/>
      <c r="T313" s="36"/>
      <c r="U313" s="36"/>
      <c r="V313" s="36"/>
      <c r="W313" s="36"/>
      <c r="X313" s="36"/>
      <c r="Y313" s="36"/>
      <c r="Z313" s="36"/>
      <c r="AA313" s="36"/>
      <c r="AB313" s="36"/>
      <c r="AC313" s="36"/>
      <c r="AD313" s="36"/>
      <c r="AE313" s="36"/>
      <c r="AF313" s="36"/>
      <c r="AG313" s="36"/>
      <c r="AH313" s="36"/>
      <c r="AI313" s="36"/>
      <c r="AJ313" s="36"/>
      <c r="AK313" s="36"/>
      <c r="AL313" s="36"/>
      <c r="AM313" s="36"/>
      <c r="AN313" s="36"/>
      <c r="AO313" s="36"/>
      <c r="AP313" s="36"/>
      <c r="AQ313" s="36"/>
      <c r="AR313" s="36"/>
      <c r="AS313" s="36"/>
      <c r="AT313" s="36"/>
      <c r="AU313" s="36"/>
      <c r="AV313" s="36"/>
      <c r="AW313" s="36"/>
      <c r="AX313" s="36"/>
      <c r="AY313" s="36"/>
      <c r="AZ313" s="36"/>
      <c r="BA313" s="36"/>
      <c r="BB313" s="36"/>
      <c r="BC313" s="36"/>
      <c r="BD313" s="36"/>
      <c r="BE313" s="36"/>
      <c r="BF313" s="36"/>
      <c r="BG313" s="36"/>
      <c r="BH313" s="36"/>
      <c r="BI313" s="36"/>
      <c r="BJ313" s="36"/>
      <c r="BK313" s="36"/>
      <c r="BL313" s="36"/>
      <c r="BM313" s="36"/>
    </row>
    <row r="314" spans="3:65" s="34" customFormat="1">
      <c r="C314" s="36"/>
      <c r="D314" s="36"/>
      <c r="E314" s="36"/>
      <c r="F314" s="36"/>
      <c r="G314" s="36"/>
      <c r="H314" s="36"/>
      <c r="I314" s="37"/>
      <c r="J314" s="37"/>
      <c r="K314" s="37"/>
      <c r="L314" s="36"/>
      <c r="M314" s="36"/>
      <c r="N314" s="36"/>
      <c r="O314" s="36"/>
      <c r="P314" s="36"/>
      <c r="Q314" s="36"/>
      <c r="R314" s="36"/>
      <c r="S314" s="36"/>
      <c r="T314" s="36"/>
      <c r="U314" s="36"/>
      <c r="V314" s="36"/>
      <c r="W314" s="36"/>
      <c r="X314" s="36"/>
      <c r="Y314" s="36"/>
      <c r="Z314" s="36"/>
      <c r="AA314" s="36"/>
      <c r="AB314" s="36"/>
      <c r="AC314" s="36"/>
      <c r="AD314" s="36"/>
      <c r="AE314" s="36"/>
      <c r="AF314" s="36"/>
      <c r="AG314" s="36"/>
      <c r="AH314" s="36"/>
      <c r="AI314" s="36"/>
      <c r="AJ314" s="36"/>
      <c r="AK314" s="36"/>
      <c r="AL314" s="36"/>
      <c r="AM314" s="36"/>
      <c r="AN314" s="36"/>
      <c r="AO314" s="36"/>
      <c r="AP314" s="36"/>
      <c r="AQ314" s="36"/>
      <c r="AR314" s="36"/>
      <c r="AS314" s="36"/>
      <c r="AT314" s="36"/>
      <c r="AU314" s="36"/>
      <c r="AV314" s="36"/>
      <c r="AW314" s="36"/>
      <c r="AX314" s="36"/>
      <c r="AY314" s="36"/>
      <c r="AZ314" s="36"/>
      <c r="BA314" s="36"/>
      <c r="BB314" s="36"/>
      <c r="BC314" s="36"/>
      <c r="BD314" s="36"/>
      <c r="BE314" s="36"/>
      <c r="BF314" s="36"/>
      <c r="BG314" s="36"/>
      <c r="BH314" s="36"/>
      <c r="BI314" s="36"/>
      <c r="BJ314" s="36"/>
      <c r="BK314" s="36"/>
      <c r="BL314" s="36"/>
      <c r="BM314" s="36"/>
    </row>
    <row r="315" spans="3:65" s="34" customFormat="1">
      <c r="C315" s="36"/>
      <c r="D315" s="36"/>
      <c r="E315" s="36"/>
      <c r="F315" s="36"/>
      <c r="G315" s="36"/>
      <c r="H315" s="36"/>
      <c r="I315" s="37"/>
      <c r="J315" s="37"/>
      <c r="K315" s="37"/>
      <c r="L315" s="36"/>
      <c r="M315" s="36"/>
      <c r="N315" s="36"/>
      <c r="O315" s="36"/>
      <c r="P315" s="36"/>
      <c r="Q315" s="36"/>
      <c r="R315" s="36"/>
      <c r="S315" s="36"/>
      <c r="T315" s="36"/>
      <c r="U315" s="36"/>
      <c r="V315" s="36"/>
      <c r="W315" s="36"/>
      <c r="X315" s="36"/>
      <c r="Y315" s="36"/>
      <c r="Z315" s="36"/>
      <c r="AA315" s="36"/>
      <c r="AB315" s="36"/>
      <c r="AC315" s="36"/>
      <c r="AD315" s="36"/>
      <c r="AE315" s="36"/>
      <c r="AF315" s="36"/>
      <c r="AG315" s="36"/>
      <c r="AH315" s="36"/>
      <c r="AI315" s="36"/>
      <c r="AJ315" s="36"/>
      <c r="AK315" s="36"/>
      <c r="AL315" s="36"/>
      <c r="AM315" s="36"/>
      <c r="AN315" s="36"/>
      <c r="AO315" s="36"/>
      <c r="AP315" s="36"/>
      <c r="AQ315" s="36"/>
      <c r="AR315" s="36"/>
      <c r="AS315" s="36"/>
      <c r="AT315" s="36"/>
      <c r="AU315" s="36"/>
      <c r="AV315" s="36"/>
      <c r="AW315" s="36"/>
      <c r="AX315" s="36"/>
      <c r="AY315" s="36"/>
      <c r="AZ315" s="36"/>
      <c r="BA315" s="36"/>
      <c r="BB315" s="36"/>
      <c r="BC315" s="36"/>
      <c r="BD315" s="36"/>
      <c r="BE315" s="36"/>
      <c r="BF315" s="36"/>
      <c r="BG315" s="36"/>
      <c r="BH315" s="36"/>
      <c r="BI315" s="36"/>
      <c r="BJ315" s="36"/>
      <c r="BK315" s="36"/>
      <c r="BL315" s="36"/>
      <c r="BM315" s="36"/>
    </row>
    <row r="316" spans="3:65" s="34" customFormat="1">
      <c r="C316" s="36"/>
      <c r="D316" s="36"/>
      <c r="E316" s="36"/>
      <c r="F316" s="36"/>
      <c r="G316" s="36"/>
      <c r="H316" s="36"/>
      <c r="I316" s="37"/>
      <c r="J316" s="37"/>
      <c r="K316" s="37"/>
      <c r="L316" s="36"/>
      <c r="M316" s="36"/>
      <c r="N316" s="36"/>
      <c r="O316" s="36"/>
      <c r="P316" s="36"/>
      <c r="Q316" s="36"/>
      <c r="R316" s="36"/>
      <c r="S316" s="36"/>
      <c r="T316" s="36"/>
      <c r="U316" s="36"/>
      <c r="V316" s="36"/>
      <c r="W316" s="36"/>
      <c r="X316" s="36"/>
      <c r="Y316" s="36"/>
      <c r="Z316" s="36"/>
      <c r="AA316" s="36"/>
      <c r="AB316" s="36"/>
      <c r="AC316" s="36"/>
      <c r="AD316" s="36"/>
      <c r="AE316" s="36"/>
      <c r="AF316" s="36"/>
      <c r="AG316" s="36"/>
      <c r="AH316" s="36"/>
      <c r="AI316" s="36"/>
      <c r="AJ316" s="36"/>
      <c r="AK316" s="36"/>
      <c r="AL316" s="36"/>
      <c r="AM316" s="36"/>
      <c r="AN316" s="36"/>
      <c r="AO316" s="36"/>
      <c r="AP316" s="36"/>
      <c r="AQ316" s="36"/>
      <c r="AR316" s="36"/>
      <c r="AS316" s="36"/>
      <c r="AT316" s="36"/>
      <c r="AU316" s="36"/>
      <c r="AV316" s="36"/>
      <c r="AW316" s="36"/>
      <c r="AX316" s="36"/>
      <c r="AY316" s="36"/>
      <c r="AZ316" s="36"/>
      <c r="BA316" s="36"/>
      <c r="BB316" s="36"/>
      <c r="BC316" s="36"/>
      <c r="BD316" s="36"/>
      <c r="BE316" s="36"/>
      <c r="BF316" s="36"/>
      <c r="BG316" s="36"/>
      <c r="BH316" s="36"/>
      <c r="BI316" s="36"/>
      <c r="BJ316" s="36"/>
      <c r="BK316" s="36"/>
      <c r="BL316" s="36"/>
      <c r="BM316" s="36"/>
    </row>
    <row r="317" spans="3:65" s="34" customFormat="1">
      <c r="C317" s="36"/>
      <c r="D317" s="36"/>
      <c r="E317" s="36"/>
      <c r="F317" s="36"/>
      <c r="G317" s="36"/>
      <c r="H317" s="36"/>
      <c r="I317" s="37"/>
      <c r="J317" s="37"/>
      <c r="K317" s="37"/>
      <c r="L317" s="36"/>
      <c r="M317" s="36"/>
      <c r="N317" s="36"/>
      <c r="O317" s="36"/>
      <c r="P317" s="36"/>
      <c r="Q317" s="36"/>
      <c r="R317" s="36"/>
      <c r="S317" s="36"/>
      <c r="T317" s="36"/>
      <c r="U317" s="36"/>
      <c r="V317" s="36"/>
      <c r="W317" s="36"/>
      <c r="X317" s="36"/>
      <c r="Y317" s="36"/>
      <c r="Z317" s="36"/>
      <c r="AA317" s="36"/>
      <c r="AB317" s="36"/>
      <c r="AC317" s="36"/>
      <c r="AD317" s="36"/>
      <c r="AE317" s="36"/>
      <c r="AF317" s="36"/>
      <c r="AG317" s="36"/>
      <c r="AH317" s="36"/>
      <c r="AI317" s="36"/>
      <c r="AJ317" s="36"/>
      <c r="AK317" s="36"/>
      <c r="AL317" s="36"/>
      <c r="AM317" s="36"/>
      <c r="AN317" s="36"/>
      <c r="AO317" s="36"/>
      <c r="AP317" s="36"/>
      <c r="AQ317" s="36"/>
      <c r="AR317" s="36"/>
      <c r="AS317" s="36"/>
      <c r="AT317" s="36"/>
      <c r="AU317" s="36"/>
      <c r="AV317" s="36"/>
      <c r="AW317" s="36"/>
      <c r="AX317" s="36"/>
      <c r="AY317" s="36"/>
      <c r="AZ317" s="36"/>
      <c r="BA317" s="36"/>
      <c r="BB317" s="36"/>
      <c r="BC317" s="36"/>
      <c r="BD317" s="36"/>
      <c r="BE317" s="36"/>
      <c r="BF317" s="36"/>
      <c r="BG317" s="36"/>
      <c r="BH317" s="36"/>
      <c r="BI317" s="36"/>
      <c r="BJ317" s="36"/>
      <c r="BK317" s="36"/>
      <c r="BL317" s="36"/>
      <c r="BM317" s="36"/>
    </row>
    <row r="318" spans="3:65" s="34" customFormat="1">
      <c r="C318" s="36"/>
      <c r="D318" s="36"/>
      <c r="E318" s="36"/>
      <c r="F318" s="36"/>
      <c r="G318" s="36"/>
      <c r="H318" s="36"/>
      <c r="I318" s="37"/>
      <c r="J318" s="37"/>
      <c r="K318" s="37"/>
      <c r="L318" s="36"/>
      <c r="M318" s="36"/>
      <c r="N318" s="36"/>
      <c r="O318" s="36"/>
      <c r="P318" s="36"/>
      <c r="Q318" s="36"/>
      <c r="R318" s="36"/>
      <c r="S318" s="36"/>
      <c r="T318" s="36"/>
      <c r="U318" s="36"/>
      <c r="V318" s="36"/>
      <c r="W318" s="36"/>
      <c r="X318" s="36"/>
      <c r="Y318" s="36"/>
      <c r="Z318" s="36"/>
      <c r="AA318" s="36"/>
      <c r="AB318" s="36"/>
      <c r="AC318" s="36"/>
      <c r="AD318" s="36"/>
      <c r="AE318" s="36"/>
      <c r="AF318" s="36"/>
      <c r="AG318" s="36"/>
      <c r="AH318" s="36"/>
      <c r="AI318" s="36"/>
      <c r="AJ318" s="36"/>
      <c r="AK318" s="36"/>
      <c r="AL318" s="36"/>
      <c r="AM318" s="36"/>
      <c r="AN318" s="36"/>
      <c r="AO318" s="36"/>
      <c r="AP318" s="36"/>
      <c r="AQ318" s="36"/>
      <c r="AR318" s="36"/>
      <c r="AS318" s="36"/>
      <c r="AT318" s="36"/>
      <c r="AU318" s="36"/>
      <c r="AV318" s="36"/>
      <c r="AW318" s="36"/>
      <c r="AX318" s="36"/>
      <c r="AY318" s="36"/>
      <c r="AZ318" s="36"/>
      <c r="BA318" s="36"/>
      <c r="BB318" s="36"/>
      <c r="BC318" s="36"/>
      <c r="BD318" s="36"/>
      <c r="BE318" s="36"/>
      <c r="BF318" s="36"/>
      <c r="BG318" s="36"/>
      <c r="BH318" s="36"/>
      <c r="BI318" s="36"/>
      <c r="BJ318" s="36"/>
      <c r="BK318" s="36"/>
      <c r="BL318" s="36"/>
      <c r="BM318" s="36"/>
    </row>
    <row r="319" spans="3:65" s="34" customFormat="1">
      <c r="C319" s="36"/>
      <c r="D319" s="36"/>
      <c r="E319" s="36"/>
      <c r="F319" s="36"/>
      <c r="G319" s="36"/>
      <c r="H319" s="36"/>
      <c r="I319" s="37"/>
      <c r="J319" s="37"/>
      <c r="K319" s="37"/>
      <c r="L319" s="36"/>
      <c r="M319" s="36"/>
      <c r="N319" s="36"/>
      <c r="O319" s="36"/>
      <c r="P319" s="36"/>
      <c r="Q319" s="36"/>
      <c r="R319" s="36"/>
      <c r="S319" s="36"/>
      <c r="T319" s="36"/>
      <c r="U319" s="36"/>
      <c r="V319" s="36"/>
      <c r="W319" s="36"/>
      <c r="X319" s="36"/>
      <c r="Y319" s="36"/>
      <c r="Z319" s="36"/>
      <c r="AA319" s="36"/>
      <c r="AB319" s="36"/>
      <c r="AC319" s="36"/>
      <c r="AD319" s="36"/>
      <c r="AE319" s="36"/>
      <c r="AF319" s="36"/>
      <c r="AG319" s="36"/>
      <c r="AH319" s="36"/>
      <c r="AI319" s="36"/>
      <c r="AJ319" s="36"/>
      <c r="AK319" s="36"/>
      <c r="AL319" s="36"/>
      <c r="AM319" s="36"/>
      <c r="AN319" s="36"/>
      <c r="AO319" s="36"/>
      <c r="AP319" s="36"/>
      <c r="AQ319" s="36"/>
      <c r="AR319" s="36"/>
      <c r="AS319" s="36"/>
      <c r="AT319" s="36"/>
      <c r="AU319" s="36"/>
      <c r="AV319" s="36"/>
      <c r="AW319" s="36"/>
      <c r="AX319" s="36"/>
      <c r="AY319" s="36"/>
      <c r="AZ319" s="36"/>
      <c r="BA319" s="36"/>
      <c r="BB319" s="36"/>
      <c r="BC319" s="36"/>
      <c r="BD319" s="36"/>
      <c r="BE319" s="36"/>
      <c r="BF319" s="36"/>
      <c r="BG319" s="36"/>
      <c r="BH319" s="36"/>
      <c r="BI319" s="36"/>
      <c r="BJ319" s="36"/>
      <c r="BK319" s="36"/>
      <c r="BL319" s="36"/>
      <c r="BM319" s="36"/>
    </row>
    <row r="320" spans="3:65" s="34" customFormat="1">
      <c r="C320" s="36"/>
      <c r="D320" s="36"/>
      <c r="E320" s="36"/>
      <c r="F320" s="36"/>
      <c r="G320" s="36"/>
      <c r="H320" s="36"/>
      <c r="I320" s="37"/>
      <c r="J320" s="37"/>
      <c r="K320" s="37"/>
      <c r="L320" s="36"/>
      <c r="M320" s="36"/>
      <c r="N320" s="36"/>
      <c r="O320" s="36"/>
      <c r="P320" s="36"/>
      <c r="Q320" s="36"/>
      <c r="R320" s="36"/>
      <c r="S320" s="36"/>
      <c r="T320" s="36"/>
      <c r="U320" s="36"/>
      <c r="V320" s="36"/>
      <c r="W320" s="36"/>
      <c r="X320" s="36"/>
      <c r="Y320" s="36"/>
      <c r="Z320" s="36"/>
      <c r="AA320" s="36"/>
      <c r="AB320" s="36"/>
      <c r="AC320" s="36"/>
      <c r="AD320" s="36"/>
      <c r="AE320" s="36"/>
      <c r="AF320" s="36"/>
      <c r="AG320" s="36"/>
      <c r="AH320" s="36"/>
      <c r="AI320" s="36"/>
      <c r="AJ320" s="36"/>
      <c r="AK320" s="36"/>
      <c r="AL320" s="36"/>
      <c r="AM320" s="36"/>
      <c r="AN320" s="36"/>
      <c r="AO320" s="36"/>
      <c r="AP320" s="36"/>
      <c r="AQ320" s="36"/>
      <c r="AR320" s="36"/>
      <c r="AS320" s="36"/>
      <c r="AT320" s="36"/>
      <c r="AU320" s="36"/>
      <c r="AV320" s="36"/>
      <c r="AW320" s="36"/>
      <c r="AX320" s="36"/>
      <c r="AY320" s="36"/>
      <c r="AZ320" s="36"/>
      <c r="BA320" s="36"/>
      <c r="BB320" s="36"/>
      <c r="BC320" s="36"/>
      <c r="BD320" s="36"/>
      <c r="BE320" s="36"/>
      <c r="BF320" s="36"/>
      <c r="BG320" s="36"/>
      <c r="BH320" s="36"/>
      <c r="BI320" s="36"/>
      <c r="BJ320" s="36"/>
      <c r="BK320" s="36"/>
      <c r="BL320" s="36"/>
      <c r="BM320" s="36"/>
    </row>
    <row r="321" spans="3:65" s="34" customFormat="1">
      <c r="C321" s="36"/>
      <c r="D321" s="36"/>
      <c r="E321" s="36"/>
      <c r="F321" s="36"/>
      <c r="G321" s="36"/>
      <c r="H321" s="36"/>
      <c r="I321" s="37"/>
      <c r="J321" s="37"/>
      <c r="K321" s="37"/>
      <c r="L321" s="36"/>
      <c r="M321" s="36"/>
      <c r="N321" s="36"/>
      <c r="O321" s="36"/>
      <c r="P321" s="36"/>
      <c r="Q321" s="36"/>
      <c r="R321" s="36"/>
      <c r="S321" s="36"/>
      <c r="T321" s="36"/>
      <c r="U321" s="36"/>
      <c r="V321" s="36"/>
      <c r="W321" s="36"/>
      <c r="X321" s="36"/>
      <c r="Y321" s="36"/>
      <c r="Z321" s="36"/>
      <c r="AA321" s="36"/>
      <c r="AB321" s="36"/>
      <c r="AC321" s="36"/>
      <c r="AD321" s="36"/>
      <c r="AE321" s="36"/>
      <c r="AF321" s="36"/>
      <c r="AG321" s="36"/>
      <c r="AH321" s="36"/>
      <c r="AI321" s="36"/>
      <c r="AJ321" s="36"/>
      <c r="AK321" s="36"/>
      <c r="AL321" s="36"/>
      <c r="AM321" s="36"/>
      <c r="AN321" s="36"/>
      <c r="AO321" s="36"/>
      <c r="AP321" s="36"/>
      <c r="AQ321" s="36"/>
      <c r="AR321" s="36"/>
      <c r="AS321" s="36"/>
      <c r="AT321" s="36"/>
      <c r="AU321" s="36"/>
      <c r="AV321" s="36"/>
      <c r="AW321" s="36"/>
      <c r="AX321" s="36"/>
      <c r="AY321" s="36"/>
      <c r="AZ321" s="36"/>
      <c r="BA321" s="36"/>
      <c r="BB321" s="36"/>
      <c r="BC321" s="36"/>
      <c r="BD321" s="36"/>
      <c r="BE321" s="36"/>
      <c r="BF321" s="36"/>
      <c r="BG321" s="36"/>
      <c r="BH321" s="36"/>
      <c r="BI321" s="36"/>
      <c r="BJ321" s="36"/>
      <c r="BK321" s="36"/>
      <c r="BL321" s="36"/>
      <c r="BM321" s="36"/>
    </row>
    <row r="322" spans="3:65" s="34" customFormat="1">
      <c r="C322" s="36"/>
      <c r="D322" s="36"/>
      <c r="E322" s="36"/>
      <c r="F322" s="36"/>
      <c r="G322" s="36"/>
      <c r="H322" s="36"/>
      <c r="I322" s="37"/>
      <c r="J322" s="37"/>
      <c r="K322" s="37"/>
      <c r="L322" s="36"/>
      <c r="M322" s="36"/>
      <c r="N322" s="36"/>
      <c r="O322" s="36"/>
      <c r="P322" s="36"/>
      <c r="Q322" s="36"/>
      <c r="R322" s="36"/>
      <c r="S322" s="36"/>
      <c r="T322" s="36"/>
      <c r="U322" s="36"/>
      <c r="V322" s="36"/>
      <c r="W322" s="36"/>
      <c r="X322" s="36"/>
      <c r="Y322" s="36"/>
      <c r="Z322" s="36"/>
      <c r="AA322" s="36"/>
      <c r="AB322" s="36"/>
      <c r="AC322" s="36"/>
      <c r="AD322" s="36"/>
      <c r="AE322" s="36"/>
      <c r="AF322" s="36"/>
      <c r="AG322" s="36"/>
      <c r="AH322" s="36"/>
      <c r="AI322" s="36"/>
      <c r="AJ322" s="36"/>
      <c r="AK322" s="36"/>
      <c r="AL322" s="36"/>
      <c r="AM322" s="36"/>
      <c r="AN322" s="36"/>
      <c r="AO322" s="36"/>
      <c r="AP322" s="36"/>
      <c r="AQ322" s="36"/>
      <c r="AR322" s="36"/>
      <c r="AS322" s="36"/>
      <c r="AT322" s="36"/>
      <c r="AU322" s="36"/>
      <c r="AV322" s="36"/>
      <c r="AW322" s="36"/>
      <c r="AX322" s="36"/>
      <c r="AY322" s="36"/>
      <c r="AZ322" s="36"/>
      <c r="BA322" s="36"/>
      <c r="BB322" s="36"/>
      <c r="BC322" s="36"/>
      <c r="BD322" s="36"/>
      <c r="BE322" s="36"/>
      <c r="BF322" s="36"/>
      <c r="BG322" s="36"/>
      <c r="BH322" s="36"/>
      <c r="BI322" s="36"/>
      <c r="BJ322" s="36"/>
      <c r="BK322" s="36"/>
      <c r="BL322" s="36"/>
      <c r="BM322" s="36"/>
    </row>
    <row r="323" spans="3:65" s="34" customFormat="1">
      <c r="C323" s="36"/>
      <c r="D323" s="36"/>
      <c r="E323" s="36"/>
      <c r="F323" s="36"/>
      <c r="G323" s="36"/>
      <c r="H323" s="36"/>
      <c r="I323" s="37"/>
      <c r="J323" s="37"/>
      <c r="K323" s="37"/>
      <c r="L323" s="36"/>
      <c r="M323" s="36"/>
      <c r="N323" s="36"/>
      <c r="O323" s="36"/>
      <c r="P323" s="36"/>
      <c r="Q323" s="36"/>
      <c r="R323" s="36"/>
      <c r="S323" s="36"/>
      <c r="T323" s="36"/>
      <c r="U323" s="36"/>
      <c r="V323" s="36"/>
      <c r="W323" s="36"/>
      <c r="X323" s="36"/>
      <c r="Y323" s="36"/>
      <c r="Z323" s="36"/>
      <c r="AA323" s="36"/>
      <c r="AB323" s="36"/>
      <c r="AC323" s="36"/>
      <c r="AD323" s="36"/>
      <c r="AE323" s="36"/>
      <c r="AF323" s="36"/>
      <c r="AG323" s="36"/>
      <c r="AH323" s="36"/>
      <c r="AI323" s="36"/>
      <c r="AJ323" s="36"/>
      <c r="AK323" s="36"/>
      <c r="AL323" s="36"/>
      <c r="AM323" s="36"/>
      <c r="AN323" s="36"/>
      <c r="AO323" s="36"/>
      <c r="AP323" s="36"/>
      <c r="AQ323" s="36"/>
      <c r="AR323" s="36"/>
      <c r="AS323" s="36"/>
      <c r="AT323" s="36"/>
      <c r="AU323" s="36"/>
      <c r="AV323" s="36"/>
      <c r="AW323" s="36"/>
      <c r="AX323" s="36"/>
      <c r="AY323" s="36"/>
      <c r="AZ323" s="36"/>
      <c r="BA323" s="36"/>
      <c r="BB323" s="36"/>
      <c r="BC323" s="36"/>
      <c r="BD323" s="36"/>
      <c r="BE323" s="36"/>
      <c r="BF323" s="36"/>
      <c r="BG323" s="36"/>
      <c r="BH323" s="36"/>
      <c r="BI323" s="36"/>
      <c r="BJ323" s="36"/>
      <c r="BK323" s="36"/>
      <c r="BL323" s="36"/>
      <c r="BM323" s="36"/>
    </row>
    <row r="324" spans="3:65" s="34" customFormat="1">
      <c r="C324" s="36"/>
      <c r="D324" s="36"/>
      <c r="E324" s="36"/>
      <c r="F324" s="36"/>
      <c r="G324" s="36"/>
      <c r="H324" s="36"/>
      <c r="I324" s="37"/>
      <c r="J324" s="37"/>
      <c r="K324" s="37"/>
      <c r="L324" s="36"/>
      <c r="M324" s="36"/>
      <c r="N324" s="36"/>
      <c r="O324" s="36"/>
      <c r="P324" s="36"/>
      <c r="Q324" s="36"/>
      <c r="R324" s="36"/>
      <c r="S324" s="36"/>
      <c r="T324" s="36"/>
      <c r="U324" s="36"/>
      <c r="V324" s="36"/>
      <c r="W324" s="36"/>
      <c r="X324" s="36"/>
      <c r="Y324" s="36"/>
      <c r="Z324" s="36"/>
      <c r="AA324" s="36"/>
      <c r="AB324" s="36"/>
      <c r="AC324" s="36"/>
      <c r="AD324" s="36"/>
      <c r="AE324" s="36"/>
      <c r="AF324" s="36"/>
      <c r="AG324" s="36"/>
      <c r="AH324" s="36"/>
      <c r="AI324" s="36"/>
      <c r="AJ324" s="36"/>
      <c r="AK324" s="36"/>
      <c r="AL324" s="36"/>
      <c r="AM324" s="36"/>
      <c r="AN324" s="36"/>
      <c r="AO324" s="36"/>
      <c r="AP324" s="36"/>
      <c r="AQ324" s="36"/>
      <c r="AR324" s="36"/>
      <c r="AS324" s="36"/>
      <c r="AT324" s="36"/>
      <c r="AU324" s="36"/>
      <c r="AV324" s="36"/>
      <c r="AW324" s="36"/>
      <c r="AX324" s="36"/>
      <c r="AY324" s="36"/>
      <c r="AZ324" s="36"/>
      <c r="BA324" s="36"/>
      <c r="BB324" s="36"/>
      <c r="BC324" s="36"/>
      <c r="BD324" s="36"/>
      <c r="BE324" s="36"/>
      <c r="BF324" s="36"/>
      <c r="BG324" s="36"/>
      <c r="BH324" s="36"/>
      <c r="BI324" s="36"/>
      <c r="BJ324" s="36"/>
      <c r="BK324" s="36"/>
      <c r="BL324" s="36"/>
      <c r="BM324" s="36"/>
    </row>
    <row r="325" spans="3:65" s="34" customFormat="1">
      <c r="C325" s="36"/>
      <c r="D325" s="36"/>
      <c r="E325" s="36"/>
      <c r="F325" s="36"/>
      <c r="G325" s="36"/>
      <c r="H325" s="36"/>
      <c r="I325" s="37"/>
      <c r="J325" s="37"/>
      <c r="K325" s="37"/>
      <c r="L325" s="36"/>
      <c r="M325" s="36"/>
      <c r="N325" s="36"/>
      <c r="O325" s="36"/>
      <c r="P325" s="36"/>
      <c r="Q325" s="36"/>
      <c r="R325" s="36"/>
      <c r="S325" s="36"/>
      <c r="T325" s="36"/>
      <c r="U325" s="36"/>
      <c r="V325" s="36"/>
      <c r="W325" s="36"/>
      <c r="X325" s="36"/>
      <c r="Y325" s="36"/>
      <c r="Z325" s="36"/>
      <c r="AA325" s="36"/>
      <c r="AB325" s="36"/>
      <c r="AC325" s="36"/>
      <c r="AD325" s="36"/>
      <c r="AE325" s="36"/>
      <c r="AF325" s="36"/>
      <c r="AG325" s="36"/>
      <c r="AH325" s="36"/>
      <c r="AI325" s="36"/>
      <c r="AJ325" s="36"/>
      <c r="AK325" s="36"/>
      <c r="AL325" s="36"/>
      <c r="AM325" s="36"/>
      <c r="AN325" s="36"/>
      <c r="AO325" s="36"/>
      <c r="AP325" s="36"/>
      <c r="AQ325" s="36"/>
      <c r="AR325" s="36"/>
      <c r="AS325" s="36"/>
      <c r="AT325" s="36"/>
      <c r="AU325" s="36"/>
      <c r="AV325" s="36"/>
      <c r="AW325" s="36"/>
      <c r="AX325" s="36"/>
      <c r="AY325" s="36"/>
      <c r="AZ325" s="36"/>
      <c r="BA325" s="36"/>
      <c r="BB325" s="36"/>
      <c r="BC325" s="36"/>
      <c r="BD325" s="36"/>
      <c r="BE325" s="36"/>
      <c r="BF325" s="36"/>
      <c r="BG325" s="36"/>
      <c r="BH325" s="36"/>
      <c r="BI325" s="36"/>
      <c r="BJ325" s="36"/>
      <c r="BK325" s="36"/>
      <c r="BL325" s="36"/>
      <c r="BM325" s="36"/>
    </row>
    <row r="326" spans="3:65" s="34" customFormat="1">
      <c r="C326" s="36"/>
      <c r="D326" s="36"/>
      <c r="E326" s="36"/>
      <c r="F326" s="36"/>
      <c r="G326" s="36"/>
      <c r="H326" s="36"/>
      <c r="I326" s="37"/>
      <c r="J326" s="37"/>
      <c r="K326" s="37"/>
      <c r="L326" s="36"/>
      <c r="M326" s="36"/>
      <c r="N326" s="36"/>
      <c r="O326" s="36"/>
      <c r="P326" s="36"/>
      <c r="Q326" s="36"/>
      <c r="R326" s="36"/>
      <c r="S326" s="36"/>
      <c r="T326" s="36"/>
      <c r="U326" s="36"/>
      <c r="V326" s="36"/>
      <c r="W326" s="36"/>
      <c r="X326" s="36"/>
      <c r="Y326" s="36"/>
      <c r="Z326" s="36"/>
      <c r="AA326" s="36"/>
      <c r="AB326" s="36"/>
      <c r="AC326" s="36"/>
      <c r="AD326" s="36"/>
      <c r="AE326" s="36"/>
      <c r="AF326" s="36"/>
      <c r="AG326" s="36"/>
      <c r="AH326" s="36"/>
      <c r="AI326" s="36"/>
      <c r="AJ326" s="36"/>
      <c r="AK326" s="36"/>
      <c r="AL326" s="36"/>
      <c r="AM326" s="36"/>
      <c r="AN326" s="36"/>
      <c r="AO326" s="36"/>
      <c r="AP326" s="36"/>
      <c r="AQ326" s="36"/>
      <c r="AR326" s="36"/>
      <c r="AS326" s="36"/>
      <c r="AT326" s="36"/>
      <c r="AU326" s="36"/>
      <c r="AV326" s="36"/>
      <c r="AW326" s="36"/>
      <c r="AX326" s="36"/>
      <c r="AY326" s="36"/>
      <c r="AZ326" s="36"/>
      <c r="BA326" s="36"/>
      <c r="BB326" s="36"/>
      <c r="BC326" s="36"/>
      <c r="BD326" s="36"/>
      <c r="BE326" s="36"/>
      <c r="BF326" s="36"/>
      <c r="BG326" s="36"/>
      <c r="BH326" s="36"/>
      <c r="BI326" s="36"/>
      <c r="BJ326" s="36"/>
      <c r="BK326" s="36"/>
      <c r="BL326" s="36"/>
      <c r="BM326" s="36"/>
    </row>
    <row r="327" spans="3:65" s="34" customFormat="1">
      <c r="C327" s="36"/>
      <c r="D327" s="36"/>
      <c r="E327" s="36"/>
      <c r="F327" s="36"/>
      <c r="G327" s="36"/>
      <c r="H327" s="36"/>
      <c r="I327" s="37"/>
      <c r="J327" s="37"/>
      <c r="K327" s="37"/>
      <c r="L327" s="36"/>
      <c r="M327" s="36"/>
      <c r="N327" s="36"/>
      <c r="O327" s="36"/>
      <c r="P327" s="36"/>
      <c r="Q327" s="36"/>
      <c r="R327" s="36"/>
      <c r="S327" s="36"/>
      <c r="T327" s="36"/>
      <c r="U327" s="36"/>
      <c r="V327" s="36"/>
      <c r="W327" s="36"/>
      <c r="X327" s="36"/>
      <c r="Y327" s="36"/>
      <c r="Z327" s="36"/>
      <c r="AA327" s="36"/>
      <c r="AB327" s="36"/>
      <c r="AC327" s="36"/>
      <c r="AD327" s="36"/>
      <c r="AE327" s="36"/>
      <c r="AF327" s="36"/>
      <c r="AG327" s="36"/>
      <c r="AH327" s="36"/>
      <c r="AI327" s="36"/>
      <c r="AJ327" s="36"/>
      <c r="AK327" s="36"/>
      <c r="AL327" s="36"/>
      <c r="AM327" s="36"/>
      <c r="AN327" s="36"/>
      <c r="AO327" s="36"/>
      <c r="AP327" s="36"/>
      <c r="AQ327" s="36"/>
      <c r="AR327" s="36"/>
      <c r="AS327" s="36"/>
      <c r="AT327" s="36"/>
      <c r="AU327" s="36"/>
      <c r="AV327" s="36"/>
      <c r="AW327" s="36"/>
      <c r="AX327" s="36"/>
      <c r="AY327" s="36"/>
      <c r="AZ327" s="36"/>
      <c r="BA327" s="36"/>
      <c r="BB327" s="36"/>
      <c r="BC327" s="36"/>
      <c r="BD327" s="36"/>
      <c r="BE327" s="36"/>
      <c r="BF327" s="36"/>
      <c r="BG327" s="36"/>
      <c r="BH327" s="36"/>
      <c r="BI327" s="36"/>
      <c r="BJ327" s="36"/>
      <c r="BK327" s="36"/>
      <c r="BL327" s="36"/>
      <c r="BM327" s="36"/>
    </row>
    <row r="328" spans="3:65" s="34" customFormat="1">
      <c r="C328" s="36"/>
      <c r="D328" s="36"/>
      <c r="E328" s="36"/>
      <c r="F328" s="36"/>
      <c r="G328" s="36"/>
      <c r="H328" s="36"/>
      <c r="I328" s="37"/>
      <c r="J328" s="37"/>
      <c r="K328" s="37"/>
      <c r="L328" s="36"/>
      <c r="M328" s="36"/>
      <c r="N328" s="36"/>
      <c r="O328" s="36"/>
      <c r="P328" s="36"/>
      <c r="Q328" s="36"/>
      <c r="R328" s="36"/>
      <c r="S328" s="36"/>
      <c r="T328" s="36"/>
      <c r="U328" s="36"/>
      <c r="V328" s="36"/>
      <c r="W328" s="36"/>
      <c r="X328" s="36"/>
      <c r="Y328" s="36"/>
      <c r="Z328" s="36"/>
      <c r="AA328" s="36"/>
      <c r="AB328" s="36"/>
      <c r="AC328" s="36"/>
      <c r="AD328" s="36"/>
      <c r="AE328" s="36"/>
      <c r="AF328" s="36"/>
      <c r="AG328" s="36"/>
      <c r="AH328" s="36"/>
      <c r="AI328" s="36"/>
      <c r="AJ328" s="36"/>
      <c r="AK328" s="36"/>
      <c r="AL328" s="36"/>
      <c r="AM328" s="36"/>
      <c r="AN328" s="36"/>
      <c r="AO328" s="36"/>
      <c r="AP328" s="36"/>
      <c r="AQ328" s="36"/>
      <c r="AR328" s="36"/>
      <c r="AS328" s="36"/>
      <c r="AT328" s="36"/>
      <c r="AU328" s="36"/>
      <c r="AV328" s="36"/>
      <c r="AW328" s="36"/>
      <c r="AX328" s="36"/>
      <c r="AY328" s="36"/>
      <c r="AZ328" s="36"/>
      <c r="BA328" s="36"/>
      <c r="BB328" s="36"/>
      <c r="BC328" s="36"/>
      <c r="BD328" s="36"/>
      <c r="BE328" s="36"/>
      <c r="BF328" s="36"/>
      <c r="BG328" s="36"/>
      <c r="BH328" s="36"/>
      <c r="BI328" s="36"/>
      <c r="BJ328" s="36"/>
      <c r="BK328" s="36"/>
      <c r="BL328" s="36"/>
      <c r="BM328" s="36"/>
    </row>
    <row r="329" spans="3:65" s="34" customFormat="1">
      <c r="C329" s="36"/>
      <c r="D329" s="36"/>
      <c r="E329" s="36"/>
      <c r="F329" s="36"/>
      <c r="G329" s="36"/>
      <c r="H329" s="36"/>
      <c r="I329" s="37"/>
      <c r="J329" s="37"/>
      <c r="K329" s="37"/>
      <c r="L329" s="36"/>
      <c r="M329" s="36"/>
      <c r="N329" s="36"/>
      <c r="O329" s="36"/>
      <c r="P329" s="36"/>
      <c r="Q329" s="36"/>
      <c r="R329" s="36"/>
      <c r="S329" s="36"/>
      <c r="T329" s="36"/>
      <c r="U329" s="36"/>
      <c r="V329" s="36"/>
      <c r="W329" s="36"/>
      <c r="X329" s="36"/>
      <c r="Y329" s="36"/>
      <c r="Z329" s="36"/>
      <c r="AA329" s="36"/>
      <c r="AB329" s="36"/>
      <c r="AC329" s="36"/>
      <c r="AD329" s="36"/>
      <c r="AE329" s="36"/>
      <c r="AF329" s="36"/>
      <c r="AG329" s="36"/>
      <c r="AH329" s="36"/>
      <c r="AI329" s="36"/>
      <c r="AJ329" s="36"/>
      <c r="AK329" s="36"/>
      <c r="AL329" s="36"/>
      <c r="AM329" s="36"/>
      <c r="AN329" s="36"/>
      <c r="AO329" s="36"/>
      <c r="AP329" s="36"/>
      <c r="AQ329" s="36"/>
      <c r="AR329" s="36"/>
      <c r="AS329" s="36"/>
      <c r="AT329" s="36"/>
      <c r="AU329" s="36"/>
      <c r="AV329" s="36"/>
      <c r="AW329" s="36"/>
      <c r="AX329" s="36"/>
      <c r="AY329" s="36"/>
      <c r="AZ329" s="36"/>
      <c r="BA329" s="36"/>
      <c r="BB329" s="36"/>
      <c r="BC329" s="36"/>
      <c r="BD329" s="36"/>
      <c r="BE329" s="36"/>
      <c r="BF329" s="36"/>
      <c r="BG329" s="36"/>
      <c r="BH329" s="36"/>
      <c r="BI329" s="36"/>
      <c r="BJ329" s="36"/>
      <c r="BK329" s="36"/>
      <c r="BL329" s="36"/>
      <c r="BM329" s="36"/>
    </row>
    <row r="330" spans="3:65" s="34" customFormat="1">
      <c r="C330" s="36"/>
      <c r="D330" s="36"/>
      <c r="E330" s="36"/>
      <c r="F330" s="36"/>
      <c r="G330" s="36"/>
      <c r="H330" s="36"/>
      <c r="I330" s="37"/>
      <c r="J330" s="37"/>
      <c r="K330" s="37"/>
      <c r="L330" s="36"/>
      <c r="M330" s="36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  <c r="Y330" s="36"/>
      <c r="Z330" s="36"/>
      <c r="AA330" s="36"/>
      <c r="AB330" s="36"/>
      <c r="AC330" s="36"/>
      <c r="AD330" s="36"/>
      <c r="AE330" s="36"/>
      <c r="AF330" s="36"/>
      <c r="AG330" s="36"/>
      <c r="AH330" s="36"/>
      <c r="AI330" s="36"/>
      <c r="AJ330" s="36"/>
      <c r="AK330" s="36"/>
      <c r="AL330" s="36"/>
      <c r="AM330" s="36"/>
      <c r="AN330" s="36"/>
      <c r="AO330" s="36"/>
      <c r="AP330" s="36"/>
      <c r="AQ330" s="36"/>
      <c r="AR330" s="36"/>
      <c r="AS330" s="36"/>
      <c r="AT330" s="36"/>
      <c r="AU330" s="36"/>
      <c r="AV330" s="36"/>
      <c r="AW330" s="36"/>
      <c r="AX330" s="36"/>
      <c r="AY330" s="36"/>
      <c r="AZ330" s="36"/>
      <c r="BA330" s="36"/>
      <c r="BB330" s="36"/>
      <c r="BC330" s="36"/>
      <c r="BD330" s="36"/>
      <c r="BE330" s="36"/>
      <c r="BF330" s="36"/>
      <c r="BG330" s="36"/>
      <c r="BH330" s="36"/>
      <c r="BI330" s="36"/>
      <c r="BJ330" s="36"/>
      <c r="BK330" s="36"/>
      <c r="BL330" s="36"/>
      <c r="BM330" s="36"/>
    </row>
    <row r="331" spans="3:65" s="34" customFormat="1">
      <c r="C331" s="36"/>
      <c r="D331" s="36"/>
      <c r="E331" s="36"/>
      <c r="F331" s="36"/>
      <c r="G331" s="36"/>
      <c r="H331" s="36"/>
      <c r="I331" s="37"/>
      <c r="J331" s="37"/>
      <c r="K331" s="37"/>
      <c r="L331" s="36"/>
      <c r="M331" s="36"/>
      <c r="N331" s="36"/>
      <c r="O331" s="36"/>
      <c r="P331" s="36"/>
      <c r="Q331" s="36"/>
      <c r="R331" s="36"/>
      <c r="S331" s="36"/>
      <c r="T331" s="36"/>
      <c r="U331" s="36"/>
      <c r="V331" s="36"/>
      <c r="W331" s="36"/>
      <c r="X331" s="36"/>
      <c r="Y331" s="36"/>
      <c r="Z331" s="36"/>
      <c r="AA331" s="36"/>
      <c r="AB331" s="36"/>
      <c r="AC331" s="36"/>
      <c r="AD331" s="36"/>
      <c r="AE331" s="36"/>
      <c r="AF331" s="36"/>
      <c r="AG331" s="36"/>
      <c r="AH331" s="36"/>
      <c r="AI331" s="36"/>
      <c r="AJ331" s="36"/>
      <c r="AK331" s="36"/>
      <c r="AL331" s="36"/>
      <c r="AM331" s="36"/>
      <c r="AN331" s="36"/>
      <c r="AO331" s="36"/>
      <c r="AP331" s="36"/>
      <c r="AQ331" s="36"/>
      <c r="AR331" s="36"/>
      <c r="AS331" s="36"/>
      <c r="AT331" s="36"/>
      <c r="AU331" s="36"/>
      <c r="AV331" s="36"/>
      <c r="AW331" s="36"/>
      <c r="AX331" s="36"/>
      <c r="AY331" s="36"/>
      <c r="AZ331" s="36"/>
      <c r="BA331" s="36"/>
      <c r="BB331" s="36"/>
      <c r="BC331" s="36"/>
      <c r="BD331" s="36"/>
      <c r="BE331" s="36"/>
      <c r="BF331" s="36"/>
      <c r="BG331" s="36"/>
      <c r="BH331" s="36"/>
      <c r="BI331" s="36"/>
      <c r="BJ331" s="36"/>
      <c r="BK331" s="36"/>
      <c r="BL331" s="36"/>
      <c r="BM331" s="36"/>
    </row>
    <row r="332" spans="3:65" s="34" customFormat="1">
      <c r="C332" s="36"/>
      <c r="D332" s="36"/>
      <c r="E332" s="36"/>
      <c r="F332" s="36"/>
      <c r="G332" s="36"/>
      <c r="H332" s="36"/>
      <c r="I332" s="37"/>
      <c r="J332" s="37"/>
      <c r="K332" s="37"/>
      <c r="L332" s="36"/>
      <c r="M332" s="36"/>
      <c r="N332" s="36"/>
      <c r="O332" s="36"/>
      <c r="P332" s="36"/>
      <c r="Q332" s="36"/>
      <c r="R332" s="36"/>
      <c r="S332" s="36"/>
      <c r="T332" s="36"/>
      <c r="U332" s="36"/>
      <c r="V332" s="36"/>
      <c r="W332" s="36"/>
      <c r="X332" s="36"/>
      <c r="Y332" s="36"/>
      <c r="Z332" s="36"/>
      <c r="AA332" s="36"/>
      <c r="AB332" s="36"/>
      <c r="AC332" s="36"/>
      <c r="AD332" s="36"/>
      <c r="AE332" s="36"/>
      <c r="AF332" s="36"/>
      <c r="AG332" s="36"/>
      <c r="AH332" s="36"/>
      <c r="AI332" s="36"/>
      <c r="AJ332" s="36"/>
      <c r="AK332" s="36"/>
      <c r="AL332" s="36"/>
      <c r="AM332" s="36"/>
      <c r="AN332" s="36"/>
      <c r="AO332" s="36"/>
      <c r="AP332" s="36"/>
      <c r="AQ332" s="36"/>
      <c r="AR332" s="36"/>
      <c r="AS332" s="36"/>
      <c r="AT332" s="36"/>
      <c r="AU332" s="36"/>
      <c r="AV332" s="36"/>
      <c r="AW332" s="36"/>
      <c r="AX332" s="36"/>
      <c r="AY332" s="36"/>
      <c r="AZ332" s="36"/>
      <c r="BA332" s="36"/>
      <c r="BB332" s="36"/>
      <c r="BC332" s="36"/>
      <c r="BD332" s="36"/>
      <c r="BE332" s="36"/>
      <c r="BF332" s="36"/>
      <c r="BG332" s="36"/>
      <c r="BH332" s="36"/>
      <c r="BI332" s="36"/>
      <c r="BJ332" s="36"/>
      <c r="BK332" s="36"/>
      <c r="BL332" s="36"/>
      <c r="BM332" s="36"/>
    </row>
    <row r="333" spans="3:65" s="34" customFormat="1">
      <c r="C333" s="36"/>
      <c r="D333" s="36"/>
      <c r="E333" s="36"/>
      <c r="F333" s="36"/>
      <c r="G333" s="36"/>
      <c r="H333" s="36"/>
      <c r="I333" s="37"/>
      <c r="J333" s="37"/>
      <c r="K333" s="37"/>
      <c r="L333" s="36"/>
      <c r="M333" s="36"/>
      <c r="N333" s="36"/>
      <c r="O333" s="36"/>
      <c r="P333" s="36"/>
      <c r="Q333" s="36"/>
      <c r="R333" s="36"/>
      <c r="S333" s="36"/>
      <c r="T333" s="36"/>
      <c r="U333" s="36"/>
      <c r="V333" s="36"/>
      <c r="W333" s="36"/>
      <c r="X333" s="36"/>
      <c r="Y333" s="36"/>
      <c r="Z333" s="36"/>
      <c r="AA333" s="36"/>
      <c r="AB333" s="36"/>
      <c r="AC333" s="36"/>
      <c r="AD333" s="36"/>
      <c r="AE333" s="36"/>
      <c r="AF333" s="36"/>
      <c r="AG333" s="36"/>
      <c r="AH333" s="36"/>
      <c r="AI333" s="36"/>
      <c r="AJ333" s="36"/>
      <c r="AK333" s="36"/>
      <c r="AL333" s="36"/>
      <c r="AM333" s="36"/>
      <c r="AN333" s="36"/>
      <c r="AO333" s="36"/>
      <c r="AP333" s="36"/>
      <c r="AQ333" s="36"/>
      <c r="AR333" s="36"/>
      <c r="AS333" s="36"/>
      <c r="AT333" s="36"/>
      <c r="AU333" s="36"/>
      <c r="AV333" s="36"/>
      <c r="AW333" s="36"/>
      <c r="AX333" s="36"/>
      <c r="AY333" s="36"/>
      <c r="AZ333" s="36"/>
      <c r="BA333" s="36"/>
      <c r="BB333" s="36"/>
      <c r="BC333" s="36"/>
      <c r="BD333" s="36"/>
      <c r="BE333" s="36"/>
      <c r="BF333" s="36"/>
      <c r="BG333" s="36"/>
      <c r="BH333" s="36"/>
      <c r="BI333" s="36"/>
      <c r="BJ333" s="36"/>
      <c r="BK333" s="36"/>
      <c r="BL333" s="36"/>
      <c r="BM333" s="36"/>
    </row>
    <row r="334" spans="3:65" s="34" customFormat="1">
      <c r="C334" s="36"/>
      <c r="D334" s="36"/>
      <c r="E334" s="36"/>
      <c r="F334" s="36"/>
      <c r="G334" s="36"/>
      <c r="H334" s="36"/>
      <c r="I334" s="37"/>
      <c r="J334" s="37"/>
      <c r="K334" s="37"/>
      <c r="L334" s="36"/>
      <c r="M334" s="36"/>
      <c r="N334" s="36"/>
      <c r="O334" s="36"/>
      <c r="P334" s="36"/>
      <c r="Q334" s="36"/>
      <c r="R334" s="36"/>
      <c r="S334" s="36"/>
      <c r="T334" s="36"/>
      <c r="U334" s="36"/>
      <c r="V334" s="36"/>
      <c r="W334" s="36"/>
      <c r="X334" s="36"/>
      <c r="Y334" s="36"/>
      <c r="Z334" s="36"/>
      <c r="AA334" s="36"/>
      <c r="AB334" s="36"/>
      <c r="AC334" s="36"/>
      <c r="AD334" s="36"/>
      <c r="AE334" s="36"/>
      <c r="AF334" s="36"/>
      <c r="AG334" s="36"/>
      <c r="AH334" s="36"/>
      <c r="AI334" s="36"/>
      <c r="AJ334" s="36"/>
      <c r="AK334" s="36"/>
      <c r="AL334" s="36"/>
      <c r="AM334" s="36"/>
      <c r="AN334" s="36"/>
      <c r="AO334" s="36"/>
      <c r="AP334" s="36"/>
      <c r="AQ334" s="36"/>
      <c r="AR334" s="36"/>
      <c r="AS334" s="36"/>
      <c r="AT334" s="36"/>
      <c r="AU334" s="36"/>
      <c r="AV334" s="36"/>
      <c r="AW334" s="36"/>
      <c r="AX334" s="36"/>
      <c r="AY334" s="36"/>
      <c r="AZ334" s="36"/>
      <c r="BA334" s="36"/>
      <c r="BB334" s="36"/>
      <c r="BC334" s="36"/>
      <c r="BD334" s="36"/>
      <c r="BE334" s="36"/>
      <c r="BF334" s="36"/>
      <c r="BG334" s="36"/>
      <c r="BH334" s="36"/>
      <c r="BI334" s="36"/>
      <c r="BJ334" s="36"/>
      <c r="BK334" s="36"/>
      <c r="BL334" s="36"/>
      <c r="BM334" s="36"/>
    </row>
    <row r="335" spans="3:65" s="34" customFormat="1">
      <c r="C335" s="36"/>
      <c r="D335" s="36"/>
      <c r="E335" s="36"/>
      <c r="F335" s="36"/>
      <c r="G335" s="36"/>
      <c r="H335" s="36"/>
      <c r="I335" s="37"/>
      <c r="J335" s="37"/>
      <c r="K335" s="37"/>
      <c r="L335" s="36"/>
      <c r="M335" s="36"/>
      <c r="N335" s="36"/>
      <c r="O335" s="36"/>
      <c r="P335" s="36"/>
      <c r="Q335" s="36"/>
      <c r="R335" s="36"/>
      <c r="S335" s="36"/>
      <c r="T335" s="36"/>
      <c r="U335" s="36"/>
      <c r="V335" s="36"/>
      <c r="W335" s="36"/>
      <c r="X335" s="36"/>
      <c r="Y335" s="36"/>
      <c r="Z335" s="36"/>
      <c r="AA335" s="36"/>
      <c r="AB335" s="36"/>
      <c r="AC335" s="36"/>
      <c r="AD335" s="36"/>
      <c r="AE335" s="36"/>
      <c r="AF335" s="36"/>
      <c r="AG335" s="36"/>
      <c r="AH335" s="36"/>
      <c r="AI335" s="36"/>
      <c r="AJ335" s="36"/>
      <c r="AK335" s="36"/>
      <c r="AL335" s="36"/>
      <c r="AM335" s="36"/>
      <c r="AN335" s="36"/>
      <c r="AO335" s="36"/>
      <c r="AP335" s="36"/>
      <c r="AQ335" s="36"/>
      <c r="AR335" s="36"/>
      <c r="AS335" s="36"/>
      <c r="AT335" s="36"/>
      <c r="AU335" s="36"/>
      <c r="AV335" s="36"/>
      <c r="AW335" s="36"/>
      <c r="AX335" s="36"/>
      <c r="AY335" s="36"/>
      <c r="AZ335" s="36"/>
      <c r="BA335" s="36"/>
      <c r="BB335" s="36"/>
      <c r="BC335" s="36"/>
      <c r="BD335" s="36"/>
      <c r="BE335" s="36"/>
      <c r="BF335" s="36"/>
      <c r="BG335" s="36"/>
      <c r="BH335" s="36"/>
      <c r="BI335" s="36"/>
      <c r="BJ335" s="36"/>
      <c r="BK335" s="36"/>
      <c r="BL335" s="36"/>
      <c r="BM335" s="36"/>
    </row>
    <row r="336" spans="3:65" s="34" customFormat="1">
      <c r="C336" s="36"/>
      <c r="D336" s="36"/>
      <c r="E336" s="36"/>
      <c r="F336" s="36"/>
      <c r="G336" s="36"/>
      <c r="H336" s="36"/>
      <c r="I336" s="37"/>
      <c r="J336" s="37"/>
      <c r="K336" s="37"/>
      <c r="L336" s="36"/>
      <c r="M336" s="36"/>
      <c r="N336" s="36"/>
      <c r="O336" s="36"/>
      <c r="P336" s="36"/>
      <c r="Q336" s="36"/>
      <c r="R336" s="36"/>
      <c r="S336" s="36"/>
      <c r="T336" s="36"/>
      <c r="U336" s="36"/>
      <c r="V336" s="36"/>
      <c r="W336" s="36"/>
      <c r="X336" s="36"/>
      <c r="Y336" s="36"/>
      <c r="Z336" s="36"/>
      <c r="AA336" s="36"/>
      <c r="AB336" s="36"/>
      <c r="AC336" s="36"/>
      <c r="AD336" s="36"/>
      <c r="AE336" s="36"/>
      <c r="AF336" s="36"/>
      <c r="AG336" s="36"/>
      <c r="AH336" s="36"/>
      <c r="AI336" s="36"/>
      <c r="AJ336" s="36"/>
      <c r="AK336" s="36"/>
      <c r="AL336" s="36"/>
      <c r="AM336" s="36"/>
      <c r="AN336" s="36"/>
      <c r="AO336" s="36"/>
      <c r="AP336" s="36"/>
      <c r="AQ336" s="36"/>
      <c r="AR336" s="36"/>
      <c r="AS336" s="36"/>
      <c r="AT336" s="36"/>
      <c r="AU336" s="36"/>
      <c r="AV336" s="36"/>
      <c r="AW336" s="36"/>
      <c r="AX336" s="36"/>
      <c r="AY336" s="36"/>
      <c r="AZ336" s="36"/>
      <c r="BA336" s="36"/>
      <c r="BB336" s="36"/>
      <c r="BC336" s="36"/>
      <c r="BD336" s="36"/>
      <c r="BE336" s="36"/>
      <c r="BF336" s="36"/>
      <c r="BG336" s="36"/>
      <c r="BH336" s="36"/>
      <c r="BI336" s="36"/>
      <c r="BJ336" s="36"/>
      <c r="BK336" s="36"/>
      <c r="BL336" s="36"/>
      <c r="BM336" s="36"/>
    </row>
    <row r="337" spans="3:65" s="34" customFormat="1">
      <c r="C337" s="36"/>
      <c r="D337" s="36"/>
      <c r="E337" s="36"/>
      <c r="F337" s="36"/>
      <c r="G337" s="36"/>
      <c r="H337" s="36"/>
      <c r="I337" s="37"/>
      <c r="J337" s="37"/>
      <c r="K337" s="37"/>
      <c r="L337" s="36"/>
      <c r="M337" s="36"/>
      <c r="N337" s="36"/>
      <c r="O337" s="36"/>
      <c r="P337" s="36"/>
      <c r="Q337" s="36"/>
      <c r="R337" s="36"/>
      <c r="S337" s="36"/>
      <c r="T337" s="36"/>
      <c r="U337" s="36"/>
      <c r="V337" s="36"/>
      <c r="W337" s="36"/>
      <c r="X337" s="36"/>
      <c r="Y337" s="36"/>
      <c r="Z337" s="36"/>
      <c r="AA337" s="36"/>
      <c r="AB337" s="36"/>
      <c r="AC337" s="36"/>
      <c r="AD337" s="36"/>
      <c r="AE337" s="36"/>
      <c r="AF337" s="36"/>
      <c r="AG337" s="36"/>
      <c r="AH337" s="36"/>
      <c r="AI337" s="36"/>
      <c r="AJ337" s="36"/>
      <c r="AK337" s="36"/>
      <c r="AL337" s="36"/>
      <c r="AM337" s="36"/>
      <c r="AN337" s="36"/>
      <c r="AO337" s="36"/>
      <c r="AP337" s="36"/>
      <c r="AQ337" s="36"/>
      <c r="AR337" s="36"/>
      <c r="AS337" s="36"/>
      <c r="AT337" s="36"/>
      <c r="AU337" s="36"/>
      <c r="AV337" s="36"/>
      <c r="AW337" s="36"/>
      <c r="AX337" s="36"/>
      <c r="AY337" s="36"/>
      <c r="AZ337" s="36"/>
      <c r="BA337" s="36"/>
      <c r="BB337" s="36"/>
      <c r="BC337" s="36"/>
      <c r="BD337" s="36"/>
      <c r="BE337" s="36"/>
      <c r="BF337" s="36"/>
      <c r="BG337" s="36"/>
      <c r="BH337" s="36"/>
      <c r="BI337" s="36"/>
      <c r="BJ337" s="36"/>
      <c r="BK337" s="36"/>
      <c r="BL337" s="36"/>
      <c r="BM337" s="36"/>
    </row>
    <row r="338" spans="3:65" s="34" customFormat="1">
      <c r="C338" s="36"/>
      <c r="D338" s="36"/>
      <c r="E338" s="36"/>
      <c r="F338" s="36"/>
      <c r="G338" s="36"/>
      <c r="H338" s="36"/>
      <c r="I338" s="37"/>
      <c r="J338" s="37"/>
      <c r="K338" s="37"/>
      <c r="L338" s="36"/>
      <c r="M338" s="36"/>
      <c r="N338" s="36"/>
      <c r="O338" s="36"/>
      <c r="P338" s="36"/>
      <c r="Q338" s="36"/>
      <c r="R338" s="36"/>
      <c r="S338" s="36"/>
      <c r="T338" s="36"/>
      <c r="U338" s="36"/>
      <c r="V338" s="36"/>
      <c r="W338" s="36"/>
      <c r="X338" s="36"/>
      <c r="Y338" s="36"/>
      <c r="Z338" s="36"/>
      <c r="AA338" s="36"/>
      <c r="AB338" s="36"/>
      <c r="AC338" s="36"/>
      <c r="AD338" s="36"/>
      <c r="AE338" s="36"/>
      <c r="AF338" s="36"/>
      <c r="AG338" s="36"/>
      <c r="AH338" s="36"/>
      <c r="AI338" s="36"/>
      <c r="AJ338" s="36"/>
      <c r="AK338" s="36"/>
      <c r="AL338" s="36"/>
      <c r="AM338" s="36"/>
      <c r="AN338" s="36"/>
      <c r="AO338" s="36"/>
      <c r="AP338" s="36"/>
      <c r="AQ338" s="36"/>
      <c r="AR338" s="36"/>
      <c r="AS338" s="36"/>
      <c r="AT338" s="36"/>
      <c r="AU338" s="36"/>
      <c r="AV338" s="36"/>
      <c r="AW338" s="36"/>
      <c r="AX338" s="36"/>
      <c r="AY338" s="36"/>
      <c r="AZ338" s="36"/>
      <c r="BA338" s="36"/>
      <c r="BB338" s="36"/>
      <c r="BC338" s="36"/>
      <c r="BD338" s="36"/>
      <c r="BE338" s="36"/>
      <c r="BF338" s="36"/>
      <c r="BG338" s="36"/>
      <c r="BH338" s="36"/>
      <c r="BI338" s="36"/>
      <c r="BJ338" s="36"/>
      <c r="BK338" s="36"/>
      <c r="BL338" s="36"/>
      <c r="BM338" s="36"/>
    </row>
    <row r="339" spans="3:65" s="34" customFormat="1">
      <c r="C339" s="36"/>
      <c r="D339" s="36"/>
      <c r="E339" s="36"/>
      <c r="F339" s="36"/>
      <c r="G339" s="36"/>
      <c r="H339" s="36"/>
      <c r="I339" s="37"/>
      <c r="J339" s="37"/>
      <c r="K339" s="37"/>
      <c r="L339" s="36"/>
      <c r="M339" s="36"/>
      <c r="N339" s="36"/>
      <c r="O339" s="36"/>
      <c r="P339" s="36"/>
      <c r="Q339" s="36"/>
      <c r="R339" s="36"/>
      <c r="S339" s="36"/>
      <c r="T339" s="36"/>
      <c r="U339" s="36"/>
      <c r="V339" s="36"/>
      <c r="W339" s="36"/>
      <c r="X339" s="36"/>
      <c r="Y339" s="36"/>
      <c r="Z339" s="36"/>
      <c r="AA339" s="36"/>
      <c r="AB339" s="36"/>
      <c r="AC339" s="36"/>
      <c r="AD339" s="36"/>
      <c r="AE339" s="36"/>
      <c r="AF339" s="36"/>
      <c r="AG339" s="36"/>
      <c r="AH339" s="36"/>
      <c r="AI339" s="36"/>
      <c r="AJ339" s="36"/>
      <c r="AK339" s="36"/>
      <c r="AL339" s="36"/>
      <c r="AM339" s="36"/>
      <c r="AN339" s="36"/>
      <c r="AO339" s="36"/>
      <c r="AP339" s="36"/>
      <c r="AQ339" s="36"/>
      <c r="AR339" s="36"/>
      <c r="AS339" s="36"/>
      <c r="AT339" s="36"/>
      <c r="AU339" s="36"/>
      <c r="AV339" s="36"/>
      <c r="AW339" s="36"/>
      <c r="AX339" s="36"/>
      <c r="AY339" s="36"/>
      <c r="AZ339" s="36"/>
      <c r="BA339" s="36"/>
      <c r="BB339" s="36"/>
      <c r="BC339" s="36"/>
      <c r="BD339" s="36"/>
      <c r="BE339" s="36"/>
      <c r="BF339" s="36"/>
      <c r="BG339" s="36"/>
      <c r="BH339" s="36"/>
      <c r="BI339" s="36"/>
      <c r="BJ339" s="36"/>
      <c r="BK339" s="36"/>
      <c r="BL339" s="36"/>
      <c r="BM339" s="36"/>
    </row>
    <row r="340" spans="3:65" s="34" customFormat="1">
      <c r="C340" s="36"/>
      <c r="D340" s="36"/>
      <c r="E340" s="36"/>
      <c r="F340" s="36"/>
      <c r="G340" s="36"/>
      <c r="H340" s="36"/>
      <c r="I340" s="37"/>
      <c r="J340" s="37"/>
      <c r="K340" s="37"/>
      <c r="L340" s="36"/>
      <c r="M340" s="36"/>
      <c r="N340" s="36"/>
      <c r="O340" s="36"/>
      <c r="P340" s="36"/>
      <c r="Q340" s="36"/>
      <c r="R340" s="36"/>
      <c r="S340" s="36"/>
      <c r="T340" s="36"/>
      <c r="U340" s="36"/>
      <c r="V340" s="36"/>
      <c r="W340" s="36"/>
      <c r="X340" s="36"/>
      <c r="Y340" s="36"/>
      <c r="Z340" s="36"/>
      <c r="AA340" s="36"/>
      <c r="AB340" s="36"/>
      <c r="AC340" s="36"/>
      <c r="AD340" s="36"/>
      <c r="AE340" s="36"/>
      <c r="AF340" s="36"/>
      <c r="AG340" s="36"/>
      <c r="AH340" s="36"/>
      <c r="AI340" s="36"/>
      <c r="AJ340" s="36"/>
      <c r="AK340" s="36"/>
      <c r="AL340" s="36"/>
      <c r="AM340" s="36"/>
      <c r="AN340" s="36"/>
      <c r="AO340" s="36"/>
      <c r="AP340" s="36"/>
      <c r="AQ340" s="36"/>
      <c r="AR340" s="36"/>
      <c r="AS340" s="36"/>
      <c r="AT340" s="36"/>
      <c r="AU340" s="36"/>
      <c r="AV340" s="36"/>
      <c r="AW340" s="36"/>
      <c r="AX340" s="36"/>
      <c r="AY340" s="36"/>
      <c r="AZ340" s="36"/>
      <c r="BA340" s="36"/>
      <c r="BB340" s="36"/>
      <c r="BC340" s="36"/>
      <c r="BD340" s="36"/>
      <c r="BE340" s="36"/>
      <c r="BF340" s="36"/>
      <c r="BG340" s="36"/>
      <c r="BH340" s="36"/>
      <c r="BI340" s="36"/>
      <c r="BJ340" s="36"/>
      <c r="BK340" s="36"/>
      <c r="BL340" s="36"/>
      <c r="BM340" s="36"/>
    </row>
    <row r="341" spans="3:65" s="34" customFormat="1">
      <c r="C341" s="36"/>
      <c r="D341" s="36"/>
      <c r="E341" s="36"/>
      <c r="F341" s="36"/>
      <c r="G341" s="36"/>
      <c r="H341" s="36"/>
      <c r="I341" s="37"/>
      <c r="J341" s="37"/>
      <c r="K341" s="37"/>
      <c r="L341" s="36"/>
      <c r="M341" s="36"/>
      <c r="N341" s="36"/>
      <c r="O341" s="36"/>
      <c r="P341" s="36"/>
      <c r="Q341" s="36"/>
      <c r="R341" s="36"/>
      <c r="S341" s="36"/>
      <c r="T341" s="36"/>
      <c r="U341" s="36"/>
      <c r="V341" s="36"/>
      <c r="W341" s="36"/>
      <c r="X341" s="36"/>
      <c r="Y341" s="36"/>
      <c r="Z341" s="36"/>
      <c r="AA341" s="36"/>
      <c r="AB341" s="36"/>
      <c r="AC341" s="36"/>
      <c r="AD341" s="36"/>
      <c r="AE341" s="36"/>
      <c r="AF341" s="36"/>
      <c r="AG341" s="36"/>
      <c r="AH341" s="36"/>
      <c r="AI341" s="36"/>
      <c r="AJ341" s="36"/>
      <c r="AK341" s="36"/>
      <c r="AL341" s="36"/>
      <c r="AM341" s="36"/>
      <c r="AN341" s="36"/>
      <c r="AO341" s="36"/>
      <c r="AP341" s="36"/>
      <c r="AQ341" s="36"/>
      <c r="AR341" s="36"/>
      <c r="AS341" s="36"/>
      <c r="AT341" s="36"/>
      <c r="AU341" s="36"/>
      <c r="AV341" s="36"/>
      <c r="AW341" s="36"/>
      <c r="AX341" s="36"/>
      <c r="AY341" s="36"/>
      <c r="AZ341" s="36"/>
      <c r="BA341" s="36"/>
      <c r="BB341" s="36"/>
      <c r="BC341" s="36"/>
      <c r="BD341" s="36"/>
      <c r="BE341" s="36"/>
      <c r="BF341" s="36"/>
      <c r="BG341" s="36"/>
      <c r="BH341" s="36"/>
      <c r="BI341" s="36"/>
      <c r="BJ341" s="36"/>
      <c r="BK341" s="36"/>
      <c r="BL341" s="36"/>
      <c r="BM341" s="36"/>
    </row>
    <row r="342" spans="3:65" s="34" customFormat="1">
      <c r="C342" s="36"/>
      <c r="D342" s="36"/>
      <c r="E342" s="36"/>
      <c r="F342" s="36"/>
      <c r="G342" s="36"/>
      <c r="H342" s="36"/>
      <c r="I342" s="37"/>
      <c r="J342" s="37"/>
      <c r="K342" s="37"/>
      <c r="L342" s="36"/>
      <c r="M342" s="36"/>
      <c r="N342" s="36"/>
      <c r="O342" s="36"/>
      <c r="P342" s="36"/>
      <c r="Q342" s="36"/>
      <c r="R342" s="36"/>
      <c r="S342" s="36"/>
      <c r="T342" s="36"/>
      <c r="U342" s="36"/>
      <c r="V342" s="36"/>
      <c r="W342" s="36"/>
      <c r="X342" s="36"/>
      <c r="Y342" s="36"/>
      <c r="Z342" s="36"/>
      <c r="AA342" s="36"/>
      <c r="AB342" s="36"/>
      <c r="AC342" s="36"/>
      <c r="AD342" s="36"/>
      <c r="AE342" s="36"/>
      <c r="AF342" s="36"/>
      <c r="AG342" s="36"/>
      <c r="AH342" s="36"/>
      <c r="AI342" s="36"/>
      <c r="AJ342" s="36"/>
      <c r="AK342" s="36"/>
      <c r="AL342" s="36"/>
      <c r="AM342" s="36"/>
      <c r="AN342" s="36"/>
      <c r="AO342" s="36"/>
      <c r="AP342" s="36"/>
      <c r="AQ342" s="36"/>
      <c r="AR342" s="36"/>
      <c r="AS342" s="36"/>
      <c r="AT342" s="36"/>
      <c r="AU342" s="36"/>
      <c r="AV342" s="36"/>
      <c r="AW342" s="36"/>
      <c r="AX342" s="36"/>
      <c r="AY342" s="36"/>
      <c r="AZ342" s="36"/>
      <c r="BA342" s="36"/>
      <c r="BB342" s="36"/>
      <c r="BC342" s="36"/>
      <c r="BD342" s="36"/>
      <c r="BE342" s="36"/>
      <c r="BF342" s="36"/>
      <c r="BG342" s="36"/>
      <c r="BH342" s="36"/>
      <c r="BI342" s="36"/>
      <c r="BJ342" s="36"/>
      <c r="BK342" s="36"/>
      <c r="BL342" s="36"/>
      <c r="BM342" s="36"/>
    </row>
    <row r="343" spans="3:65" s="34" customFormat="1">
      <c r="C343" s="36"/>
      <c r="D343" s="36"/>
      <c r="E343" s="36"/>
      <c r="F343" s="36"/>
      <c r="G343" s="36"/>
      <c r="H343" s="36"/>
      <c r="I343" s="37"/>
      <c r="J343" s="37"/>
      <c r="K343" s="37"/>
      <c r="L343" s="36"/>
      <c r="M343" s="36"/>
      <c r="N343" s="36"/>
      <c r="O343" s="36"/>
      <c r="P343" s="36"/>
      <c r="Q343" s="36"/>
      <c r="R343" s="36"/>
      <c r="S343" s="36"/>
      <c r="T343" s="36"/>
      <c r="U343" s="36"/>
      <c r="V343" s="36"/>
      <c r="W343" s="36"/>
      <c r="X343" s="36"/>
      <c r="Y343" s="36"/>
      <c r="Z343" s="36"/>
      <c r="AA343" s="36"/>
      <c r="AB343" s="36"/>
      <c r="AC343" s="36"/>
      <c r="AD343" s="36"/>
      <c r="AE343" s="36"/>
      <c r="AF343" s="36"/>
      <c r="AG343" s="36"/>
      <c r="AH343" s="36"/>
      <c r="AI343" s="36"/>
      <c r="AJ343" s="36"/>
      <c r="AK343" s="36"/>
      <c r="AL343" s="36"/>
      <c r="AM343" s="36"/>
      <c r="AN343" s="36"/>
      <c r="AO343" s="36"/>
      <c r="AP343" s="36"/>
      <c r="AQ343" s="36"/>
      <c r="AR343" s="36"/>
      <c r="AS343" s="36"/>
      <c r="AT343" s="36"/>
      <c r="AU343" s="36"/>
      <c r="AV343" s="36"/>
      <c r="AW343" s="36"/>
      <c r="AX343" s="36"/>
      <c r="AY343" s="36"/>
      <c r="AZ343" s="36"/>
      <c r="BA343" s="36"/>
      <c r="BB343" s="36"/>
      <c r="BC343" s="36"/>
      <c r="BD343" s="36"/>
      <c r="BE343" s="36"/>
      <c r="BF343" s="36"/>
      <c r="BG343" s="36"/>
      <c r="BH343" s="36"/>
      <c r="BI343" s="36"/>
      <c r="BJ343" s="36"/>
      <c r="BK343" s="36"/>
      <c r="BL343" s="36"/>
      <c r="BM343" s="36"/>
    </row>
    <row r="344" spans="3:65" s="34" customFormat="1">
      <c r="C344" s="36"/>
      <c r="D344" s="36"/>
      <c r="E344" s="36"/>
      <c r="F344" s="36"/>
      <c r="G344" s="36"/>
      <c r="H344" s="36"/>
      <c r="I344" s="37"/>
      <c r="J344" s="37"/>
      <c r="K344" s="37"/>
      <c r="L344" s="36"/>
      <c r="M344" s="36"/>
      <c r="N344" s="36"/>
      <c r="O344" s="36"/>
      <c r="P344" s="36"/>
      <c r="Q344" s="36"/>
      <c r="R344" s="36"/>
      <c r="S344" s="36"/>
      <c r="T344" s="36"/>
      <c r="U344" s="36"/>
      <c r="V344" s="36"/>
      <c r="W344" s="36"/>
      <c r="X344" s="36"/>
      <c r="Y344" s="36"/>
      <c r="Z344" s="36"/>
      <c r="AA344" s="36"/>
      <c r="AB344" s="36"/>
      <c r="AC344" s="36"/>
      <c r="AD344" s="36"/>
      <c r="AE344" s="36"/>
      <c r="AF344" s="36"/>
      <c r="AG344" s="36"/>
      <c r="AH344" s="36"/>
      <c r="AI344" s="36"/>
      <c r="AJ344" s="36"/>
      <c r="AK344" s="36"/>
      <c r="AL344" s="36"/>
      <c r="AM344" s="36"/>
      <c r="AN344" s="36"/>
      <c r="AO344" s="36"/>
      <c r="AP344" s="36"/>
      <c r="AQ344" s="36"/>
      <c r="AR344" s="36"/>
      <c r="AS344" s="36"/>
      <c r="AT344" s="36"/>
      <c r="AU344" s="36"/>
      <c r="AV344" s="36"/>
      <c r="AW344" s="36"/>
      <c r="AX344" s="36"/>
      <c r="AY344" s="36"/>
      <c r="AZ344" s="36"/>
      <c r="BA344" s="36"/>
      <c r="BB344" s="36"/>
      <c r="BC344" s="36"/>
      <c r="BD344" s="36"/>
      <c r="BE344" s="36"/>
      <c r="BF344" s="36"/>
      <c r="BG344" s="36"/>
      <c r="BH344" s="36"/>
      <c r="BI344" s="36"/>
      <c r="BJ344" s="36"/>
      <c r="BK344" s="36"/>
      <c r="BL344" s="36"/>
      <c r="BM344" s="36"/>
    </row>
    <row r="345" spans="3:65" s="34" customFormat="1">
      <c r="C345" s="36"/>
      <c r="D345" s="36"/>
      <c r="E345" s="36"/>
      <c r="F345" s="36"/>
      <c r="G345" s="36"/>
      <c r="H345" s="36"/>
      <c r="I345" s="37"/>
      <c r="J345" s="37"/>
      <c r="K345" s="37"/>
      <c r="L345" s="36"/>
      <c r="M345" s="36"/>
      <c r="N345" s="36"/>
      <c r="O345" s="36"/>
      <c r="P345" s="36"/>
      <c r="Q345" s="36"/>
      <c r="R345" s="36"/>
      <c r="S345" s="36"/>
      <c r="T345" s="36"/>
      <c r="U345" s="36"/>
      <c r="V345" s="36"/>
      <c r="W345" s="36"/>
      <c r="X345" s="36"/>
      <c r="Y345" s="36"/>
      <c r="Z345" s="36"/>
      <c r="AA345" s="36"/>
      <c r="AB345" s="36"/>
      <c r="AC345" s="36"/>
      <c r="AD345" s="36"/>
      <c r="AE345" s="36"/>
      <c r="AF345" s="36"/>
      <c r="AG345" s="36"/>
      <c r="AH345" s="36"/>
      <c r="AI345" s="36"/>
      <c r="AJ345" s="36"/>
      <c r="AK345" s="36"/>
      <c r="AL345" s="36"/>
      <c r="AM345" s="36"/>
      <c r="AN345" s="36"/>
      <c r="AO345" s="36"/>
      <c r="AP345" s="36"/>
      <c r="AQ345" s="36"/>
      <c r="AR345" s="36"/>
      <c r="AS345" s="36"/>
      <c r="AT345" s="36"/>
      <c r="AU345" s="36"/>
      <c r="AV345" s="36"/>
      <c r="AW345" s="36"/>
      <c r="AX345" s="36"/>
      <c r="AY345" s="36"/>
      <c r="AZ345" s="36"/>
      <c r="BA345" s="36"/>
      <c r="BB345" s="36"/>
      <c r="BC345" s="36"/>
      <c r="BD345" s="36"/>
      <c r="BE345" s="36"/>
      <c r="BF345" s="36"/>
      <c r="BG345" s="36"/>
      <c r="BH345" s="36"/>
      <c r="BI345" s="36"/>
      <c r="BJ345" s="36"/>
      <c r="BK345" s="36"/>
      <c r="BL345" s="36"/>
      <c r="BM345" s="36"/>
    </row>
    <row r="346" spans="3:65" s="34" customFormat="1">
      <c r="C346" s="36"/>
      <c r="D346" s="36"/>
      <c r="E346" s="36"/>
      <c r="F346" s="36"/>
      <c r="G346" s="36"/>
      <c r="H346" s="36"/>
      <c r="I346" s="37"/>
      <c r="J346" s="37"/>
      <c r="K346" s="37"/>
      <c r="L346" s="36"/>
      <c r="M346" s="36"/>
      <c r="N346" s="36"/>
      <c r="O346" s="36"/>
      <c r="P346" s="36"/>
      <c r="Q346" s="36"/>
      <c r="R346" s="36"/>
      <c r="S346" s="36"/>
      <c r="T346" s="36"/>
      <c r="U346" s="36"/>
      <c r="V346" s="36"/>
      <c r="W346" s="36"/>
      <c r="X346" s="36"/>
      <c r="Y346" s="36"/>
      <c r="Z346" s="36"/>
      <c r="AA346" s="36"/>
      <c r="AB346" s="36"/>
      <c r="AC346" s="36"/>
      <c r="AD346" s="36"/>
      <c r="AE346" s="36"/>
      <c r="AF346" s="36"/>
      <c r="AG346" s="36"/>
      <c r="AH346" s="36"/>
      <c r="AI346" s="36"/>
      <c r="AJ346" s="36"/>
      <c r="AK346" s="36"/>
      <c r="AL346" s="36"/>
      <c r="AM346" s="36"/>
      <c r="AN346" s="36"/>
      <c r="AO346" s="36"/>
      <c r="AP346" s="36"/>
      <c r="AQ346" s="36"/>
      <c r="AR346" s="36"/>
      <c r="AS346" s="36"/>
      <c r="AT346" s="36"/>
      <c r="AU346" s="36"/>
      <c r="AV346" s="36"/>
      <c r="AW346" s="36"/>
      <c r="AX346" s="36"/>
      <c r="AY346" s="36"/>
      <c r="AZ346" s="36"/>
      <c r="BA346" s="36"/>
      <c r="BB346" s="36"/>
      <c r="BC346" s="36"/>
      <c r="BD346" s="36"/>
      <c r="BE346" s="36"/>
      <c r="BF346" s="36"/>
      <c r="BG346" s="36"/>
      <c r="BH346" s="36"/>
      <c r="BI346" s="36"/>
      <c r="BJ346" s="36"/>
      <c r="BK346" s="36"/>
      <c r="BL346" s="36"/>
      <c r="BM346" s="36"/>
    </row>
    <row r="347" spans="3:65" s="34" customFormat="1">
      <c r="C347" s="36"/>
      <c r="D347" s="36"/>
      <c r="E347" s="36"/>
      <c r="F347" s="36"/>
      <c r="G347" s="36"/>
      <c r="H347" s="36"/>
      <c r="I347" s="37"/>
      <c r="J347" s="37"/>
      <c r="K347" s="37"/>
      <c r="L347" s="36"/>
      <c r="M347" s="36"/>
      <c r="N347" s="36"/>
      <c r="O347" s="36"/>
      <c r="P347" s="36"/>
      <c r="Q347" s="36"/>
      <c r="R347" s="36"/>
      <c r="S347" s="36"/>
      <c r="T347" s="36"/>
      <c r="U347" s="36"/>
      <c r="V347" s="36"/>
      <c r="W347" s="36"/>
      <c r="X347" s="36"/>
      <c r="Y347" s="36"/>
      <c r="Z347" s="36"/>
      <c r="AA347" s="36"/>
      <c r="AB347" s="36"/>
      <c r="AC347" s="36"/>
      <c r="AD347" s="36"/>
      <c r="AE347" s="36"/>
      <c r="AF347" s="36"/>
      <c r="AG347" s="36"/>
      <c r="AH347" s="36"/>
      <c r="AI347" s="36"/>
      <c r="AJ347" s="36"/>
      <c r="AK347" s="36"/>
      <c r="AL347" s="36"/>
      <c r="AM347" s="36"/>
      <c r="AN347" s="36"/>
      <c r="AO347" s="36"/>
      <c r="AP347" s="36"/>
      <c r="AQ347" s="36"/>
      <c r="AR347" s="36"/>
      <c r="AS347" s="36"/>
      <c r="AT347" s="36"/>
      <c r="AU347" s="36"/>
      <c r="AV347" s="36"/>
      <c r="AW347" s="36"/>
      <c r="AX347" s="36"/>
      <c r="AY347" s="36"/>
      <c r="AZ347" s="36"/>
      <c r="BA347" s="36"/>
      <c r="BB347" s="36"/>
      <c r="BC347" s="36"/>
      <c r="BD347" s="36"/>
      <c r="BE347" s="36"/>
      <c r="BF347" s="36"/>
      <c r="BG347" s="36"/>
      <c r="BH347" s="36"/>
      <c r="BI347" s="36"/>
      <c r="BJ347" s="36"/>
      <c r="BK347" s="36"/>
      <c r="BL347" s="36"/>
      <c r="BM347" s="36"/>
    </row>
    <row r="348" spans="3:65" s="34" customFormat="1">
      <c r="C348" s="36"/>
      <c r="D348" s="36"/>
      <c r="E348" s="36"/>
      <c r="F348" s="36"/>
      <c r="G348" s="36"/>
      <c r="H348" s="36"/>
      <c r="I348" s="37"/>
      <c r="J348" s="37"/>
      <c r="K348" s="37"/>
      <c r="L348" s="36"/>
      <c r="M348" s="36"/>
      <c r="N348" s="36"/>
      <c r="O348" s="36"/>
      <c r="P348" s="36"/>
      <c r="Q348" s="36"/>
      <c r="R348" s="36"/>
      <c r="S348" s="36"/>
      <c r="T348" s="36"/>
      <c r="U348" s="36"/>
      <c r="V348" s="36"/>
      <c r="W348" s="36"/>
      <c r="X348" s="36"/>
      <c r="Y348" s="36"/>
      <c r="Z348" s="36"/>
      <c r="AA348" s="36"/>
      <c r="AB348" s="36"/>
      <c r="AC348" s="36"/>
      <c r="AD348" s="36"/>
      <c r="AE348" s="36"/>
      <c r="AF348" s="36"/>
      <c r="AG348" s="36"/>
      <c r="AH348" s="36"/>
      <c r="AI348" s="36"/>
      <c r="AJ348" s="36"/>
      <c r="AK348" s="36"/>
      <c r="AL348" s="36"/>
      <c r="AM348" s="36"/>
      <c r="AN348" s="36"/>
      <c r="AO348" s="36"/>
      <c r="AP348" s="36"/>
      <c r="AQ348" s="36"/>
      <c r="AR348" s="36"/>
      <c r="AS348" s="36"/>
      <c r="AT348" s="36"/>
      <c r="AU348" s="36"/>
      <c r="AV348" s="36"/>
      <c r="AW348" s="36"/>
      <c r="AX348" s="36"/>
      <c r="AY348" s="36"/>
      <c r="AZ348" s="36"/>
      <c r="BA348" s="36"/>
      <c r="BB348" s="36"/>
      <c r="BC348" s="36"/>
      <c r="BD348" s="36"/>
      <c r="BE348" s="36"/>
      <c r="BF348" s="36"/>
      <c r="BG348" s="36"/>
      <c r="BH348" s="36"/>
      <c r="BI348" s="36"/>
      <c r="BJ348" s="36"/>
      <c r="BK348" s="36"/>
      <c r="BL348" s="36"/>
      <c r="BM348" s="36"/>
    </row>
    <row r="349" spans="3:65" s="34" customFormat="1">
      <c r="C349" s="36"/>
      <c r="D349" s="36"/>
      <c r="E349" s="36"/>
      <c r="F349" s="36"/>
      <c r="G349" s="36"/>
      <c r="H349" s="36"/>
      <c r="I349" s="37"/>
      <c r="J349" s="37"/>
      <c r="K349" s="37"/>
      <c r="L349" s="36"/>
      <c r="M349" s="36"/>
      <c r="N349" s="36"/>
      <c r="O349" s="36"/>
      <c r="P349" s="36"/>
      <c r="Q349" s="36"/>
      <c r="R349" s="36"/>
      <c r="S349" s="36"/>
      <c r="T349" s="36"/>
      <c r="U349" s="36"/>
      <c r="V349" s="36"/>
      <c r="W349" s="36"/>
      <c r="X349" s="36"/>
      <c r="Y349" s="36"/>
      <c r="Z349" s="36"/>
      <c r="AA349" s="36"/>
      <c r="AB349" s="36"/>
      <c r="AC349" s="36"/>
      <c r="AD349" s="36"/>
      <c r="AE349" s="36"/>
      <c r="AF349" s="36"/>
      <c r="AG349" s="36"/>
      <c r="AH349" s="36"/>
      <c r="AI349" s="36"/>
      <c r="AJ349" s="36"/>
      <c r="AK349" s="36"/>
      <c r="AL349" s="36"/>
      <c r="AM349" s="36"/>
      <c r="AN349" s="36"/>
      <c r="AO349" s="36"/>
      <c r="AP349" s="36"/>
      <c r="AQ349" s="36"/>
      <c r="AR349" s="36"/>
      <c r="AS349" s="36"/>
      <c r="AT349" s="36"/>
      <c r="AU349" s="36"/>
      <c r="AV349" s="36"/>
      <c r="AW349" s="36"/>
      <c r="AX349" s="36"/>
      <c r="AY349" s="36"/>
      <c r="AZ349" s="36"/>
      <c r="BA349" s="36"/>
      <c r="BB349" s="36"/>
      <c r="BC349" s="36"/>
      <c r="BD349" s="36"/>
      <c r="BE349" s="36"/>
      <c r="BF349" s="36"/>
      <c r="BG349" s="36"/>
      <c r="BH349" s="36"/>
      <c r="BI349" s="36"/>
      <c r="BJ349" s="36"/>
      <c r="BK349" s="36"/>
      <c r="BL349" s="36"/>
      <c r="BM349" s="36"/>
    </row>
    <row r="350" spans="3:65" s="34" customFormat="1">
      <c r="C350" s="36"/>
      <c r="D350" s="36"/>
      <c r="E350" s="36"/>
      <c r="F350" s="36"/>
      <c r="G350" s="36"/>
      <c r="H350" s="36"/>
      <c r="I350" s="37"/>
      <c r="J350" s="37"/>
      <c r="K350" s="37"/>
      <c r="L350" s="36"/>
      <c r="M350" s="36"/>
      <c r="N350" s="36"/>
      <c r="O350" s="36"/>
      <c r="P350" s="36"/>
      <c r="Q350" s="36"/>
      <c r="R350" s="36"/>
      <c r="S350" s="36"/>
      <c r="T350" s="36"/>
      <c r="U350" s="36"/>
      <c r="V350" s="36"/>
      <c r="W350" s="36"/>
      <c r="X350" s="36"/>
      <c r="Y350" s="36"/>
      <c r="Z350" s="36"/>
      <c r="AA350" s="36"/>
      <c r="AB350" s="36"/>
      <c r="AC350" s="36"/>
      <c r="AD350" s="36"/>
      <c r="AE350" s="36"/>
      <c r="AF350" s="36"/>
      <c r="AG350" s="36"/>
      <c r="AH350" s="36"/>
      <c r="AI350" s="36"/>
      <c r="AJ350" s="36"/>
      <c r="AK350" s="36"/>
      <c r="AL350" s="36"/>
      <c r="AM350" s="36"/>
      <c r="AN350" s="36"/>
      <c r="AO350" s="36"/>
      <c r="AP350" s="36"/>
      <c r="AQ350" s="36"/>
      <c r="AR350" s="36"/>
      <c r="AS350" s="36"/>
      <c r="AT350" s="36"/>
      <c r="AU350" s="36"/>
      <c r="AV350" s="36"/>
      <c r="AW350" s="36"/>
      <c r="AX350" s="36"/>
      <c r="AY350" s="36"/>
      <c r="AZ350" s="36"/>
      <c r="BA350" s="36"/>
      <c r="BB350" s="36"/>
      <c r="BC350" s="36"/>
      <c r="BD350" s="36"/>
      <c r="BE350" s="36"/>
      <c r="BF350" s="36"/>
      <c r="BG350" s="36"/>
      <c r="BH350" s="36"/>
      <c r="BI350" s="36"/>
      <c r="BJ350" s="36"/>
      <c r="BK350" s="36"/>
      <c r="BL350" s="36"/>
      <c r="BM350" s="36"/>
    </row>
    <row r="351" spans="3:65" s="34" customFormat="1">
      <c r="C351" s="36"/>
      <c r="D351" s="36"/>
      <c r="E351" s="36"/>
      <c r="F351" s="36"/>
      <c r="G351" s="36"/>
      <c r="H351" s="36"/>
      <c r="I351" s="37"/>
      <c r="J351" s="37"/>
      <c r="K351" s="37"/>
      <c r="L351" s="36"/>
      <c r="M351" s="36"/>
      <c r="N351" s="36"/>
      <c r="O351" s="36"/>
      <c r="P351" s="36"/>
      <c r="Q351" s="36"/>
      <c r="R351" s="36"/>
      <c r="S351" s="36"/>
      <c r="T351" s="36"/>
      <c r="U351" s="36"/>
      <c r="V351" s="36"/>
      <c r="W351" s="36"/>
      <c r="X351" s="36"/>
      <c r="Y351" s="36"/>
      <c r="Z351" s="36"/>
      <c r="AA351" s="36"/>
      <c r="AB351" s="36"/>
      <c r="AC351" s="36"/>
      <c r="AD351" s="36"/>
      <c r="AE351" s="36"/>
      <c r="AF351" s="36"/>
      <c r="AG351" s="36"/>
      <c r="AH351" s="36"/>
      <c r="AI351" s="36"/>
      <c r="AJ351" s="36"/>
      <c r="AK351" s="36"/>
      <c r="AL351" s="36"/>
      <c r="AM351" s="36"/>
      <c r="AN351" s="36"/>
      <c r="AO351" s="36"/>
      <c r="AP351" s="36"/>
      <c r="AQ351" s="36"/>
      <c r="AR351" s="36"/>
      <c r="AS351" s="36"/>
      <c r="AT351" s="36"/>
      <c r="AU351" s="36"/>
      <c r="AV351" s="36"/>
      <c r="AW351" s="36"/>
      <c r="AX351" s="36"/>
      <c r="AY351" s="36"/>
      <c r="AZ351" s="36"/>
      <c r="BA351" s="36"/>
      <c r="BB351" s="36"/>
      <c r="BC351" s="36"/>
      <c r="BD351" s="36"/>
      <c r="BE351" s="36"/>
      <c r="BF351" s="36"/>
      <c r="BG351" s="36"/>
      <c r="BH351" s="36"/>
      <c r="BI351" s="36"/>
      <c r="BJ351" s="36"/>
      <c r="BK351" s="36"/>
      <c r="BL351" s="36"/>
      <c r="BM351" s="36"/>
    </row>
    <row r="352" spans="3:65" s="34" customFormat="1">
      <c r="C352" s="36"/>
      <c r="D352" s="36"/>
      <c r="E352" s="36"/>
      <c r="F352" s="36"/>
      <c r="G352" s="36"/>
      <c r="H352" s="36"/>
      <c r="I352" s="37"/>
      <c r="J352" s="37"/>
      <c r="K352" s="37"/>
      <c r="L352" s="36"/>
      <c r="M352" s="36"/>
      <c r="N352" s="36"/>
      <c r="O352" s="36"/>
      <c r="P352" s="36"/>
      <c r="Q352" s="36"/>
      <c r="R352" s="36"/>
      <c r="S352" s="36"/>
      <c r="T352" s="36"/>
      <c r="U352" s="36"/>
      <c r="V352" s="36"/>
      <c r="W352" s="36"/>
      <c r="X352" s="36"/>
      <c r="Y352" s="36"/>
      <c r="Z352" s="36"/>
      <c r="AA352" s="36"/>
      <c r="AB352" s="36"/>
      <c r="AC352" s="36"/>
      <c r="AD352" s="36"/>
      <c r="AE352" s="36"/>
      <c r="AF352" s="36"/>
      <c r="AG352" s="36"/>
      <c r="AH352" s="36"/>
      <c r="AI352" s="36"/>
      <c r="AJ352" s="36"/>
      <c r="AK352" s="36"/>
      <c r="AL352" s="36"/>
      <c r="AM352" s="36"/>
      <c r="AN352" s="36"/>
      <c r="AO352" s="36"/>
      <c r="AP352" s="36"/>
      <c r="AQ352" s="36"/>
      <c r="AR352" s="36"/>
      <c r="AS352" s="36"/>
      <c r="AT352" s="36"/>
      <c r="AU352" s="36"/>
      <c r="AV352" s="36"/>
      <c r="AW352" s="36"/>
      <c r="AX352" s="36"/>
      <c r="AY352" s="36"/>
      <c r="AZ352" s="36"/>
      <c r="BA352" s="36"/>
      <c r="BB352" s="36"/>
      <c r="BC352" s="36"/>
      <c r="BD352" s="36"/>
      <c r="BE352" s="36"/>
      <c r="BF352" s="36"/>
      <c r="BG352" s="36"/>
      <c r="BH352" s="36"/>
      <c r="BI352" s="36"/>
      <c r="BJ352" s="36"/>
      <c r="BK352" s="36"/>
      <c r="BL352" s="36"/>
      <c r="BM352" s="36"/>
    </row>
    <row r="353" spans="3:65" s="34" customFormat="1">
      <c r="C353" s="36"/>
      <c r="D353" s="36"/>
      <c r="E353" s="36"/>
      <c r="F353" s="36"/>
      <c r="G353" s="36"/>
      <c r="H353" s="36"/>
      <c r="I353" s="37"/>
      <c r="J353" s="37"/>
      <c r="K353" s="37"/>
      <c r="L353" s="36"/>
      <c r="M353" s="36"/>
      <c r="N353" s="36"/>
      <c r="O353" s="36"/>
      <c r="P353" s="36"/>
      <c r="Q353" s="36"/>
      <c r="R353" s="36"/>
      <c r="S353" s="36"/>
      <c r="T353" s="36"/>
      <c r="U353" s="36"/>
      <c r="V353" s="36"/>
      <c r="W353" s="36"/>
      <c r="X353" s="36"/>
      <c r="Y353" s="36"/>
      <c r="Z353" s="36"/>
      <c r="AA353" s="36"/>
      <c r="AB353" s="36"/>
      <c r="AC353" s="36"/>
      <c r="AD353" s="36"/>
      <c r="AE353" s="36"/>
      <c r="AF353" s="36"/>
      <c r="AG353" s="36"/>
      <c r="AH353" s="36"/>
      <c r="AI353" s="36"/>
      <c r="AJ353" s="36"/>
      <c r="AK353" s="36"/>
      <c r="AL353" s="36"/>
      <c r="AM353" s="36"/>
      <c r="AN353" s="36"/>
      <c r="AO353" s="36"/>
      <c r="AP353" s="36"/>
      <c r="AQ353" s="36"/>
      <c r="AR353" s="36"/>
      <c r="AS353" s="36"/>
      <c r="AT353" s="36"/>
      <c r="AU353" s="36"/>
      <c r="AV353" s="36"/>
      <c r="AW353" s="36"/>
      <c r="AX353" s="36"/>
      <c r="AY353" s="36"/>
      <c r="AZ353" s="36"/>
      <c r="BA353" s="36"/>
      <c r="BB353" s="36"/>
      <c r="BC353" s="36"/>
      <c r="BD353" s="36"/>
      <c r="BE353" s="36"/>
      <c r="BF353" s="36"/>
      <c r="BG353" s="36"/>
      <c r="BH353" s="36"/>
      <c r="BI353" s="36"/>
      <c r="BJ353" s="36"/>
      <c r="BK353" s="36"/>
      <c r="BL353" s="36"/>
      <c r="BM353" s="36"/>
    </row>
    <row r="354" spans="3:65" s="34" customFormat="1">
      <c r="C354" s="36"/>
      <c r="D354" s="36"/>
      <c r="E354" s="36"/>
      <c r="F354" s="36"/>
      <c r="G354" s="36"/>
      <c r="H354" s="36"/>
      <c r="I354" s="37"/>
      <c r="J354" s="37"/>
      <c r="K354" s="37"/>
      <c r="L354" s="36"/>
      <c r="M354" s="36"/>
      <c r="N354" s="36"/>
      <c r="O354" s="36"/>
      <c r="P354" s="36"/>
      <c r="Q354" s="36"/>
      <c r="R354" s="36"/>
      <c r="S354" s="36"/>
      <c r="T354" s="36"/>
      <c r="U354" s="36"/>
      <c r="V354" s="36"/>
      <c r="W354" s="36"/>
      <c r="X354" s="36"/>
      <c r="Y354" s="36"/>
      <c r="Z354" s="36"/>
      <c r="AA354" s="36"/>
      <c r="AB354" s="36"/>
      <c r="AC354" s="36"/>
      <c r="AD354" s="36"/>
      <c r="AE354" s="36"/>
      <c r="AF354" s="36"/>
      <c r="AG354" s="36"/>
      <c r="AH354" s="36"/>
      <c r="AI354" s="36"/>
      <c r="AJ354" s="36"/>
      <c r="AK354" s="36"/>
      <c r="AL354" s="36"/>
      <c r="AM354" s="36"/>
      <c r="AN354" s="36"/>
      <c r="AO354" s="36"/>
      <c r="AP354" s="36"/>
      <c r="AQ354" s="36"/>
      <c r="AR354" s="36"/>
      <c r="AS354" s="36"/>
      <c r="AT354" s="36"/>
      <c r="AU354" s="36"/>
      <c r="AV354" s="36"/>
      <c r="AW354" s="36"/>
      <c r="AX354" s="36"/>
      <c r="AY354" s="36"/>
      <c r="AZ354" s="36"/>
      <c r="BA354" s="36"/>
      <c r="BB354" s="36"/>
      <c r="BC354" s="36"/>
      <c r="BD354" s="36"/>
      <c r="BE354" s="36"/>
      <c r="BF354" s="36"/>
      <c r="BG354" s="36"/>
      <c r="BH354" s="36"/>
      <c r="BI354" s="36"/>
      <c r="BJ354" s="36"/>
      <c r="BK354" s="36"/>
      <c r="BL354" s="36"/>
      <c r="BM354" s="36"/>
    </row>
    <row r="355" spans="3:65" s="34" customFormat="1">
      <c r="C355" s="36"/>
      <c r="D355" s="36"/>
      <c r="E355" s="36"/>
      <c r="F355" s="36"/>
      <c r="G355" s="36"/>
      <c r="H355" s="36"/>
      <c r="I355" s="37"/>
      <c r="J355" s="37"/>
      <c r="K355" s="37"/>
      <c r="L355" s="36"/>
      <c r="M355" s="36"/>
      <c r="N355" s="36"/>
      <c r="O355" s="36"/>
      <c r="P355" s="36"/>
      <c r="Q355" s="36"/>
      <c r="R355" s="36"/>
      <c r="S355" s="36"/>
      <c r="T355" s="36"/>
      <c r="U355" s="36"/>
      <c r="V355" s="36"/>
      <c r="W355" s="36"/>
      <c r="X355" s="36"/>
      <c r="Y355" s="36"/>
      <c r="Z355" s="36"/>
      <c r="AA355" s="36"/>
      <c r="AB355" s="36"/>
      <c r="AC355" s="36"/>
      <c r="AD355" s="36"/>
      <c r="AE355" s="36"/>
      <c r="AF355" s="36"/>
      <c r="AG355" s="36"/>
      <c r="AH355" s="36"/>
      <c r="AI355" s="36"/>
      <c r="AJ355" s="36"/>
      <c r="AK355" s="36"/>
      <c r="AL355" s="36"/>
      <c r="AM355" s="36"/>
      <c r="AN355" s="36"/>
      <c r="AO355" s="36"/>
      <c r="AP355" s="36"/>
      <c r="AQ355" s="36"/>
      <c r="AR355" s="36"/>
      <c r="AS355" s="36"/>
      <c r="AT355" s="36"/>
      <c r="AU355" s="36"/>
      <c r="AV355" s="36"/>
      <c r="AW355" s="36"/>
      <c r="AX355" s="36"/>
      <c r="AY355" s="36"/>
      <c r="AZ355" s="36"/>
      <c r="BA355" s="36"/>
      <c r="BB355" s="36"/>
      <c r="BC355" s="36"/>
      <c r="BD355" s="36"/>
      <c r="BE355" s="36"/>
      <c r="BF355" s="36"/>
      <c r="BG355" s="36"/>
      <c r="BH355" s="36"/>
      <c r="BI355" s="36"/>
      <c r="BJ355" s="36"/>
      <c r="BK355" s="36"/>
      <c r="BL355" s="36"/>
      <c r="BM355" s="36"/>
    </row>
    <row r="356" spans="3:65" s="34" customFormat="1">
      <c r="C356" s="36"/>
      <c r="D356" s="36"/>
      <c r="E356" s="36"/>
      <c r="F356" s="36"/>
      <c r="G356" s="36"/>
      <c r="H356" s="36"/>
      <c r="I356" s="37"/>
      <c r="J356" s="37"/>
      <c r="K356" s="37"/>
      <c r="L356" s="36"/>
      <c r="M356" s="36"/>
      <c r="N356" s="36"/>
      <c r="O356" s="36"/>
      <c r="P356" s="36"/>
      <c r="Q356" s="36"/>
      <c r="R356" s="36"/>
      <c r="S356" s="36"/>
      <c r="T356" s="36"/>
      <c r="U356" s="36"/>
      <c r="V356" s="36"/>
      <c r="W356" s="36"/>
      <c r="X356" s="36"/>
      <c r="Y356" s="36"/>
      <c r="Z356" s="36"/>
      <c r="AA356" s="36"/>
      <c r="AB356" s="36"/>
      <c r="AC356" s="36"/>
      <c r="AD356" s="36"/>
      <c r="AE356" s="36"/>
      <c r="AF356" s="36"/>
      <c r="AG356" s="36"/>
      <c r="AH356" s="36"/>
      <c r="AI356" s="36"/>
      <c r="AJ356" s="36"/>
      <c r="AK356" s="36"/>
      <c r="AL356" s="36"/>
      <c r="AM356" s="36"/>
      <c r="AN356" s="36"/>
      <c r="AO356" s="36"/>
      <c r="AP356" s="36"/>
      <c r="AQ356" s="36"/>
      <c r="AR356" s="36"/>
      <c r="AS356" s="36"/>
      <c r="AT356" s="36"/>
      <c r="AU356" s="36"/>
      <c r="AV356" s="36"/>
      <c r="AW356" s="36"/>
      <c r="AX356" s="36"/>
      <c r="AY356" s="36"/>
      <c r="AZ356" s="36"/>
      <c r="BA356" s="36"/>
      <c r="BB356" s="36"/>
      <c r="BC356" s="36"/>
      <c r="BD356" s="36"/>
      <c r="BE356" s="36"/>
      <c r="BF356" s="36"/>
      <c r="BG356" s="36"/>
      <c r="BH356" s="36"/>
      <c r="BI356" s="36"/>
      <c r="BJ356" s="36"/>
      <c r="BK356" s="36"/>
      <c r="BL356" s="36"/>
      <c r="BM356" s="36"/>
    </row>
    <row r="357" spans="3:65" s="34" customFormat="1">
      <c r="C357" s="36"/>
      <c r="D357" s="36"/>
      <c r="E357" s="36"/>
      <c r="F357" s="36"/>
      <c r="G357" s="36"/>
      <c r="H357" s="36"/>
      <c r="I357" s="37"/>
      <c r="J357" s="37"/>
      <c r="K357" s="37"/>
      <c r="L357" s="36"/>
      <c r="M357" s="36"/>
      <c r="N357" s="36"/>
      <c r="O357" s="36"/>
      <c r="P357" s="36"/>
      <c r="Q357" s="36"/>
      <c r="R357" s="36"/>
      <c r="S357" s="36"/>
      <c r="T357" s="36"/>
      <c r="U357" s="36"/>
      <c r="V357" s="36"/>
      <c r="W357" s="36"/>
      <c r="X357" s="36"/>
      <c r="Y357" s="36"/>
      <c r="Z357" s="36"/>
      <c r="AA357" s="36"/>
      <c r="AB357" s="36"/>
      <c r="AC357" s="36"/>
      <c r="AD357" s="36"/>
      <c r="AE357" s="36"/>
      <c r="AF357" s="36"/>
      <c r="AG357" s="36"/>
      <c r="AH357" s="36"/>
      <c r="AI357" s="36"/>
      <c r="AJ357" s="36"/>
      <c r="AK357" s="36"/>
      <c r="AL357" s="36"/>
      <c r="AM357" s="36"/>
      <c r="AN357" s="36"/>
      <c r="AO357" s="36"/>
      <c r="AP357" s="36"/>
      <c r="AQ357" s="36"/>
      <c r="AR357" s="36"/>
      <c r="AS357" s="36"/>
      <c r="AT357" s="36"/>
      <c r="AU357" s="36"/>
      <c r="AV357" s="36"/>
      <c r="AW357" s="36"/>
      <c r="AX357" s="36"/>
      <c r="AY357" s="36"/>
      <c r="AZ357" s="36"/>
      <c r="BA357" s="36"/>
      <c r="BB357" s="36"/>
      <c r="BC357" s="36"/>
      <c r="BD357" s="36"/>
      <c r="BE357" s="36"/>
      <c r="BF357" s="36"/>
      <c r="BG357" s="36"/>
      <c r="BH357" s="36"/>
      <c r="BI357" s="36"/>
      <c r="BJ357" s="36"/>
      <c r="BK357" s="36"/>
      <c r="BL357" s="36"/>
      <c r="BM357" s="36"/>
    </row>
    <row r="358" spans="3:65" s="34" customFormat="1">
      <c r="C358" s="36"/>
      <c r="D358" s="36"/>
      <c r="E358" s="36"/>
      <c r="F358" s="36"/>
      <c r="G358" s="36"/>
      <c r="H358" s="36"/>
      <c r="I358" s="37"/>
      <c r="J358" s="37"/>
      <c r="K358" s="37"/>
      <c r="L358" s="36"/>
      <c r="M358" s="36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  <c r="Y358" s="36"/>
      <c r="Z358" s="36"/>
      <c r="AA358" s="36"/>
      <c r="AB358" s="36"/>
      <c r="AC358" s="36"/>
      <c r="AD358" s="36"/>
      <c r="AE358" s="36"/>
      <c r="AF358" s="36"/>
      <c r="AG358" s="36"/>
      <c r="AH358" s="36"/>
      <c r="AI358" s="36"/>
      <c r="AJ358" s="36"/>
      <c r="AK358" s="36"/>
      <c r="AL358" s="36"/>
      <c r="AM358" s="36"/>
      <c r="AN358" s="36"/>
      <c r="AO358" s="36"/>
      <c r="AP358" s="36"/>
      <c r="AQ358" s="36"/>
      <c r="AR358" s="36"/>
      <c r="AS358" s="36"/>
      <c r="AT358" s="36"/>
      <c r="AU358" s="36"/>
      <c r="AV358" s="36"/>
      <c r="AW358" s="36"/>
      <c r="AX358" s="36"/>
      <c r="AY358" s="36"/>
      <c r="AZ358" s="36"/>
      <c r="BA358" s="36"/>
      <c r="BB358" s="36"/>
      <c r="BC358" s="36"/>
      <c r="BD358" s="36"/>
      <c r="BE358" s="36"/>
      <c r="BF358" s="36"/>
      <c r="BG358" s="36"/>
      <c r="BH358" s="36"/>
      <c r="BI358" s="36"/>
      <c r="BJ358" s="36"/>
      <c r="BK358" s="36"/>
      <c r="BL358" s="36"/>
      <c r="BM358" s="36"/>
    </row>
    <row r="359" spans="3:65" s="34" customFormat="1">
      <c r="C359" s="36"/>
      <c r="D359" s="36"/>
      <c r="E359" s="36"/>
      <c r="F359" s="36"/>
      <c r="G359" s="36"/>
      <c r="H359" s="36"/>
      <c r="I359" s="37"/>
      <c r="J359" s="37"/>
      <c r="K359" s="37"/>
      <c r="L359" s="36"/>
      <c r="M359" s="36"/>
      <c r="N359" s="36"/>
      <c r="O359" s="36"/>
      <c r="P359" s="36"/>
      <c r="Q359" s="36"/>
      <c r="R359" s="36"/>
      <c r="S359" s="36"/>
      <c r="T359" s="36"/>
      <c r="U359" s="36"/>
      <c r="V359" s="36"/>
      <c r="W359" s="36"/>
      <c r="X359" s="36"/>
      <c r="Y359" s="36"/>
      <c r="Z359" s="36"/>
      <c r="AA359" s="36"/>
      <c r="AB359" s="36"/>
      <c r="AC359" s="36"/>
      <c r="AD359" s="36"/>
      <c r="AE359" s="36"/>
      <c r="AF359" s="36"/>
      <c r="AG359" s="36"/>
      <c r="AH359" s="36"/>
      <c r="AI359" s="36"/>
      <c r="AJ359" s="36"/>
      <c r="AK359" s="36"/>
      <c r="AL359" s="36"/>
      <c r="AM359" s="36"/>
      <c r="AN359" s="36"/>
      <c r="AO359" s="36"/>
      <c r="AP359" s="36"/>
      <c r="AQ359" s="36"/>
      <c r="AR359" s="36"/>
      <c r="AS359" s="36"/>
      <c r="AT359" s="36"/>
      <c r="AU359" s="36"/>
      <c r="AV359" s="36"/>
      <c r="AW359" s="36"/>
      <c r="AX359" s="36"/>
      <c r="AY359" s="36"/>
      <c r="AZ359" s="36"/>
      <c r="BA359" s="36"/>
      <c r="BB359" s="36"/>
      <c r="BC359" s="36"/>
      <c r="BD359" s="36"/>
      <c r="BE359" s="36"/>
      <c r="BF359" s="36"/>
      <c r="BG359" s="36"/>
      <c r="BH359" s="36"/>
      <c r="BI359" s="36"/>
      <c r="BJ359" s="36"/>
      <c r="BK359" s="36"/>
      <c r="BL359" s="36"/>
      <c r="BM359" s="36"/>
    </row>
    <row r="360" spans="3:65" s="34" customFormat="1">
      <c r="C360" s="36"/>
      <c r="D360" s="36"/>
      <c r="E360" s="36"/>
      <c r="F360" s="36"/>
      <c r="G360" s="36"/>
      <c r="H360" s="36"/>
      <c r="I360" s="36"/>
      <c r="J360" s="36"/>
      <c r="K360" s="36"/>
      <c r="L360" s="36"/>
      <c r="M360" s="36"/>
      <c r="N360" s="36"/>
      <c r="O360" s="36"/>
      <c r="P360" s="36"/>
      <c r="Q360" s="36"/>
      <c r="R360" s="36"/>
      <c r="S360" s="36"/>
      <c r="T360" s="36"/>
      <c r="U360" s="36"/>
      <c r="V360" s="36"/>
      <c r="W360" s="36"/>
      <c r="X360" s="36"/>
      <c r="Y360" s="36"/>
      <c r="Z360" s="36"/>
      <c r="AA360" s="36"/>
      <c r="AB360" s="36"/>
      <c r="AC360" s="36"/>
      <c r="AD360" s="36"/>
      <c r="AE360" s="36"/>
      <c r="AF360" s="36"/>
      <c r="AG360" s="36"/>
      <c r="AH360" s="36"/>
      <c r="AI360" s="36"/>
      <c r="AJ360" s="36"/>
      <c r="AK360" s="36"/>
      <c r="AL360" s="36"/>
      <c r="AM360" s="36"/>
      <c r="AN360" s="36"/>
      <c r="AO360" s="36"/>
      <c r="AP360" s="36"/>
      <c r="AQ360" s="36"/>
      <c r="AR360" s="36"/>
      <c r="AS360" s="36"/>
      <c r="AT360" s="36"/>
      <c r="AU360" s="36"/>
      <c r="AV360" s="36"/>
      <c r="AW360" s="36"/>
      <c r="AX360" s="36"/>
      <c r="AY360" s="36"/>
      <c r="AZ360" s="36"/>
      <c r="BA360" s="36"/>
      <c r="BB360" s="36"/>
      <c r="BC360" s="36"/>
      <c r="BD360" s="36"/>
      <c r="BE360" s="36"/>
      <c r="BF360" s="36"/>
      <c r="BG360" s="36"/>
      <c r="BH360" s="36"/>
      <c r="BI360" s="36"/>
      <c r="BJ360" s="36"/>
      <c r="BK360" s="36"/>
      <c r="BL360" s="36"/>
      <c r="BM360" s="36"/>
    </row>
    <row r="361" spans="3:65" s="34" customFormat="1">
      <c r="C361" s="36"/>
      <c r="D361" s="36"/>
      <c r="E361" s="36"/>
      <c r="F361" s="36"/>
      <c r="G361" s="36"/>
      <c r="H361" s="36"/>
      <c r="I361" s="36"/>
      <c r="J361" s="36"/>
      <c r="K361" s="36"/>
      <c r="L361" s="36"/>
      <c r="M361" s="36"/>
      <c r="N361" s="36"/>
      <c r="O361" s="36"/>
      <c r="P361" s="36"/>
      <c r="Q361" s="36"/>
      <c r="R361" s="36"/>
      <c r="S361" s="36"/>
      <c r="T361" s="36"/>
      <c r="U361" s="36"/>
      <c r="V361" s="36"/>
      <c r="W361" s="36"/>
      <c r="X361" s="36"/>
      <c r="Y361" s="36"/>
      <c r="Z361" s="36"/>
      <c r="AA361" s="36"/>
      <c r="AB361" s="36"/>
      <c r="AC361" s="36"/>
      <c r="AD361" s="36"/>
      <c r="AE361" s="36"/>
      <c r="AF361" s="36"/>
      <c r="AG361" s="36"/>
      <c r="AH361" s="36"/>
      <c r="AI361" s="36"/>
      <c r="AJ361" s="36"/>
      <c r="AK361" s="36"/>
      <c r="AL361" s="36"/>
      <c r="AM361" s="36"/>
      <c r="AN361" s="36"/>
      <c r="AO361" s="36"/>
      <c r="AP361" s="36"/>
      <c r="AQ361" s="36"/>
      <c r="AR361" s="36"/>
      <c r="AS361" s="36"/>
      <c r="AT361" s="36"/>
      <c r="AU361" s="36"/>
      <c r="AV361" s="36"/>
      <c r="AW361" s="36"/>
      <c r="AX361" s="36"/>
      <c r="AY361" s="36"/>
      <c r="AZ361" s="36"/>
      <c r="BA361" s="36"/>
      <c r="BB361" s="36"/>
      <c r="BC361" s="36"/>
      <c r="BD361" s="36"/>
      <c r="BE361" s="36"/>
      <c r="BF361" s="36"/>
      <c r="BG361" s="36"/>
      <c r="BH361" s="36"/>
      <c r="BI361" s="36"/>
      <c r="BJ361" s="36"/>
      <c r="BK361" s="36"/>
      <c r="BL361" s="36"/>
      <c r="BM361" s="36"/>
    </row>
    <row r="362" spans="3:65" s="34" customFormat="1">
      <c r="C362" s="36"/>
      <c r="D362" s="36"/>
      <c r="E362" s="36"/>
      <c r="F362" s="36"/>
      <c r="G362" s="36"/>
      <c r="H362" s="36"/>
      <c r="I362" s="36"/>
      <c r="J362" s="36"/>
      <c r="K362" s="36"/>
      <c r="L362" s="36"/>
      <c r="M362" s="36"/>
      <c r="N362" s="36"/>
      <c r="O362" s="36"/>
      <c r="P362" s="36"/>
      <c r="Q362" s="36"/>
      <c r="R362" s="36"/>
      <c r="S362" s="36"/>
      <c r="T362" s="36"/>
      <c r="U362" s="36"/>
      <c r="V362" s="36"/>
      <c r="W362" s="36"/>
      <c r="X362" s="36"/>
      <c r="Y362" s="36"/>
      <c r="Z362" s="36"/>
      <c r="AA362" s="36"/>
      <c r="AB362" s="36"/>
      <c r="AC362" s="36"/>
      <c r="AD362" s="36"/>
      <c r="AE362" s="36"/>
      <c r="AF362" s="36"/>
      <c r="AG362" s="36"/>
      <c r="AH362" s="36"/>
      <c r="AI362" s="36"/>
      <c r="AJ362" s="36"/>
      <c r="AK362" s="36"/>
      <c r="AL362" s="36"/>
      <c r="AM362" s="36"/>
      <c r="AN362" s="36"/>
      <c r="AO362" s="36"/>
      <c r="AP362" s="36"/>
      <c r="AQ362" s="36"/>
      <c r="AR362" s="36"/>
      <c r="AS362" s="36"/>
      <c r="AT362" s="36"/>
      <c r="AU362" s="36"/>
      <c r="AV362" s="36"/>
      <c r="AW362" s="36"/>
      <c r="AX362" s="36"/>
      <c r="AY362" s="36"/>
      <c r="AZ362" s="36"/>
      <c r="BA362" s="36"/>
      <c r="BB362" s="36"/>
      <c r="BC362" s="36"/>
      <c r="BD362" s="36"/>
      <c r="BE362" s="36"/>
      <c r="BF362" s="36"/>
      <c r="BG362" s="36"/>
      <c r="BH362" s="36"/>
      <c r="BI362" s="36"/>
      <c r="BJ362" s="36"/>
      <c r="BK362" s="36"/>
      <c r="BL362" s="36"/>
      <c r="BM362" s="36"/>
    </row>
    <row r="363" spans="3:65" s="34" customFormat="1">
      <c r="C363" s="36"/>
      <c r="D363" s="36"/>
      <c r="E363" s="36"/>
      <c r="F363" s="36"/>
      <c r="G363" s="36"/>
      <c r="H363" s="36"/>
      <c r="I363" s="36"/>
      <c r="J363" s="36"/>
      <c r="K363" s="36"/>
      <c r="L363" s="36"/>
      <c r="M363" s="36"/>
      <c r="N363" s="36"/>
      <c r="O363" s="36"/>
      <c r="P363" s="36"/>
      <c r="Q363" s="36"/>
      <c r="R363" s="36"/>
      <c r="S363" s="36"/>
      <c r="T363" s="36"/>
      <c r="U363" s="36"/>
      <c r="V363" s="36"/>
      <c r="W363" s="36"/>
      <c r="X363" s="36"/>
      <c r="Y363" s="36"/>
      <c r="Z363" s="36"/>
      <c r="AA363" s="36"/>
      <c r="AB363" s="36"/>
      <c r="AC363" s="36"/>
      <c r="AD363" s="36"/>
      <c r="AE363" s="36"/>
      <c r="AF363" s="36"/>
      <c r="AG363" s="36"/>
      <c r="AH363" s="36"/>
      <c r="AI363" s="36"/>
      <c r="AJ363" s="36"/>
      <c r="AK363" s="36"/>
      <c r="AL363" s="36"/>
      <c r="AM363" s="36"/>
      <c r="AN363" s="36"/>
      <c r="AO363" s="36"/>
      <c r="AP363" s="36"/>
      <c r="AQ363" s="36"/>
      <c r="AR363" s="36"/>
      <c r="AS363" s="36"/>
      <c r="AT363" s="36"/>
      <c r="AU363" s="36"/>
      <c r="AV363" s="36"/>
      <c r="AW363" s="36"/>
      <c r="AX363" s="36"/>
      <c r="AY363" s="36"/>
      <c r="AZ363" s="36"/>
      <c r="BA363" s="36"/>
      <c r="BB363" s="36"/>
      <c r="BC363" s="36"/>
      <c r="BD363" s="36"/>
      <c r="BE363" s="36"/>
      <c r="BF363" s="36"/>
      <c r="BG363" s="36"/>
      <c r="BH363" s="36"/>
      <c r="BI363" s="36"/>
      <c r="BJ363" s="36"/>
      <c r="BK363" s="36"/>
      <c r="BL363" s="36"/>
      <c r="BM363" s="36"/>
    </row>
    <row r="364" spans="3:65" s="34" customFormat="1">
      <c r="C364" s="36"/>
      <c r="D364" s="36"/>
      <c r="E364" s="36"/>
      <c r="F364" s="36"/>
      <c r="G364" s="36"/>
      <c r="H364" s="36"/>
      <c r="I364" s="36"/>
      <c r="J364" s="36"/>
      <c r="K364" s="36"/>
      <c r="L364" s="36"/>
      <c r="M364" s="36"/>
      <c r="N364" s="36"/>
      <c r="O364" s="36"/>
      <c r="P364" s="36"/>
      <c r="Q364" s="36"/>
      <c r="R364" s="36"/>
      <c r="S364" s="36"/>
      <c r="T364" s="36"/>
      <c r="U364" s="36"/>
      <c r="V364" s="36"/>
      <c r="W364" s="36"/>
      <c r="X364" s="36"/>
      <c r="Y364" s="36"/>
      <c r="Z364" s="36"/>
      <c r="AA364" s="36"/>
      <c r="AB364" s="36"/>
      <c r="AC364" s="36"/>
      <c r="AD364" s="36"/>
      <c r="AE364" s="36"/>
      <c r="AF364" s="36"/>
      <c r="AG364" s="36"/>
      <c r="AH364" s="36"/>
      <c r="AI364" s="36"/>
      <c r="AJ364" s="36"/>
      <c r="AK364" s="36"/>
      <c r="AL364" s="36"/>
      <c r="AM364" s="36"/>
      <c r="AN364" s="36"/>
      <c r="AO364" s="36"/>
      <c r="AP364" s="36"/>
      <c r="AQ364" s="36"/>
      <c r="AR364" s="36"/>
      <c r="AS364" s="36"/>
      <c r="AT364" s="36"/>
      <c r="AU364" s="36"/>
      <c r="AV364" s="36"/>
      <c r="AW364" s="36"/>
      <c r="AX364" s="36"/>
      <c r="AY364" s="36"/>
      <c r="AZ364" s="36"/>
      <c r="BA364" s="36"/>
      <c r="BB364" s="36"/>
      <c r="BC364" s="36"/>
      <c r="BD364" s="36"/>
      <c r="BE364" s="36"/>
      <c r="BF364" s="36"/>
      <c r="BG364" s="36"/>
      <c r="BH364" s="36"/>
      <c r="BI364" s="36"/>
      <c r="BJ364" s="36"/>
      <c r="BK364" s="36"/>
      <c r="BL364" s="36"/>
      <c r="BM364" s="36"/>
    </row>
    <row r="365" spans="3:65" s="34" customFormat="1">
      <c r="C365" s="36"/>
      <c r="D365" s="36"/>
      <c r="E365" s="36"/>
      <c r="F365" s="36"/>
      <c r="G365" s="36"/>
      <c r="H365" s="36"/>
      <c r="I365" s="36"/>
      <c r="J365" s="36"/>
      <c r="K365" s="36"/>
      <c r="L365" s="36"/>
      <c r="M365" s="36"/>
      <c r="N365" s="36"/>
      <c r="O365" s="36"/>
      <c r="P365" s="36"/>
      <c r="Q365" s="36"/>
      <c r="R365" s="36"/>
      <c r="S365" s="36"/>
      <c r="T365" s="36"/>
      <c r="U365" s="36"/>
      <c r="V365" s="36"/>
      <c r="W365" s="36"/>
      <c r="X365" s="36"/>
      <c r="Y365" s="36"/>
      <c r="Z365" s="36"/>
      <c r="AA365" s="36"/>
      <c r="AB365" s="36"/>
      <c r="AC365" s="36"/>
      <c r="AD365" s="36"/>
      <c r="AE365" s="36"/>
      <c r="AF365" s="36"/>
      <c r="AG365" s="36"/>
      <c r="AH365" s="36"/>
      <c r="AI365" s="36"/>
      <c r="AJ365" s="36"/>
      <c r="AK365" s="36"/>
      <c r="AL365" s="36"/>
      <c r="AM365" s="36"/>
      <c r="AN365" s="36"/>
      <c r="AO365" s="36"/>
      <c r="AP365" s="36"/>
      <c r="AQ365" s="36"/>
      <c r="AR365" s="36"/>
      <c r="AS365" s="36"/>
      <c r="AT365" s="36"/>
      <c r="AU365" s="36"/>
      <c r="AV365" s="36"/>
      <c r="AW365" s="36"/>
      <c r="AX365" s="36"/>
      <c r="AY365" s="36"/>
      <c r="AZ365" s="36"/>
      <c r="BA365" s="36"/>
      <c r="BB365" s="36"/>
      <c r="BC365" s="36"/>
      <c r="BD365" s="36"/>
      <c r="BE365" s="36"/>
      <c r="BF365" s="36"/>
      <c r="BG365" s="36"/>
      <c r="BH365" s="36"/>
      <c r="BI365" s="36"/>
      <c r="BJ365" s="36"/>
      <c r="BK365" s="36"/>
      <c r="BL365" s="36"/>
      <c r="BM365" s="36"/>
    </row>
    <row r="366" spans="3:65" s="34" customFormat="1">
      <c r="C366" s="36"/>
      <c r="D366" s="36"/>
      <c r="E366" s="36"/>
      <c r="F366" s="36"/>
      <c r="G366" s="36"/>
      <c r="H366" s="36"/>
      <c r="I366" s="36"/>
      <c r="J366" s="36"/>
      <c r="K366" s="36"/>
      <c r="L366" s="36"/>
      <c r="M366" s="36"/>
      <c r="N366" s="36"/>
      <c r="O366" s="36"/>
      <c r="P366" s="36"/>
      <c r="Q366" s="36"/>
      <c r="R366" s="36"/>
      <c r="S366" s="36"/>
      <c r="T366" s="36"/>
      <c r="U366" s="36"/>
      <c r="V366" s="36"/>
      <c r="W366" s="36"/>
      <c r="X366" s="36"/>
      <c r="Y366" s="36"/>
      <c r="Z366" s="36"/>
      <c r="AA366" s="36"/>
      <c r="AB366" s="36"/>
      <c r="AC366" s="36"/>
      <c r="AD366" s="36"/>
      <c r="AE366" s="36"/>
      <c r="AF366" s="36"/>
      <c r="AG366" s="36"/>
      <c r="AH366" s="36"/>
      <c r="AI366" s="36"/>
      <c r="AJ366" s="36"/>
      <c r="AK366" s="36"/>
      <c r="AL366" s="36"/>
      <c r="AM366" s="36"/>
      <c r="AN366" s="36"/>
      <c r="AO366" s="36"/>
      <c r="AP366" s="36"/>
      <c r="AQ366" s="36"/>
      <c r="AR366" s="36"/>
      <c r="AS366" s="36"/>
      <c r="AT366" s="36"/>
      <c r="AU366" s="36"/>
      <c r="AV366" s="36"/>
      <c r="AW366" s="36"/>
      <c r="AX366" s="36"/>
      <c r="AY366" s="36"/>
      <c r="AZ366" s="36"/>
      <c r="BA366" s="36"/>
      <c r="BB366" s="36"/>
      <c r="BC366" s="36"/>
      <c r="BD366" s="36"/>
      <c r="BE366" s="36"/>
      <c r="BF366" s="36"/>
      <c r="BG366" s="36"/>
      <c r="BH366" s="36"/>
      <c r="BI366" s="36"/>
      <c r="BJ366" s="36"/>
      <c r="BK366" s="36"/>
      <c r="BL366" s="36"/>
      <c r="BM366" s="36"/>
    </row>
    <row r="367" spans="3:65" s="34" customFormat="1">
      <c r="C367" s="36"/>
      <c r="D367" s="36"/>
      <c r="E367" s="36"/>
      <c r="F367" s="36"/>
      <c r="G367" s="36"/>
      <c r="H367" s="36"/>
      <c r="I367" s="36"/>
      <c r="J367" s="36"/>
      <c r="K367" s="36"/>
      <c r="L367" s="36"/>
      <c r="M367" s="36"/>
      <c r="N367" s="36"/>
      <c r="O367" s="36"/>
      <c r="P367" s="36"/>
      <c r="Q367" s="36"/>
      <c r="R367" s="36"/>
      <c r="S367" s="36"/>
      <c r="T367" s="36"/>
      <c r="U367" s="36"/>
      <c r="V367" s="36"/>
      <c r="W367" s="36"/>
      <c r="X367" s="36"/>
      <c r="Y367" s="36"/>
      <c r="Z367" s="36"/>
      <c r="AA367" s="36"/>
      <c r="AB367" s="36"/>
      <c r="AC367" s="36"/>
      <c r="AD367" s="36"/>
      <c r="AE367" s="36"/>
      <c r="AF367" s="36"/>
      <c r="AG367" s="36"/>
      <c r="AH367" s="36"/>
      <c r="AI367" s="36"/>
      <c r="AJ367" s="36"/>
      <c r="AK367" s="36"/>
      <c r="AL367" s="36"/>
      <c r="AM367" s="36"/>
      <c r="AN367" s="36"/>
      <c r="AO367" s="36"/>
      <c r="AP367" s="36"/>
      <c r="AQ367" s="36"/>
      <c r="AR367" s="36"/>
      <c r="AS367" s="36"/>
      <c r="AT367" s="36"/>
      <c r="AU367" s="36"/>
      <c r="AV367" s="36"/>
      <c r="AW367" s="36"/>
      <c r="AX367" s="36"/>
      <c r="AY367" s="36"/>
      <c r="AZ367" s="36"/>
      <c r="BA367" s="36"/>
      <c r="BB367" s="36"/>
      <c r="BC367" s="36"/>
      <c r="BD367" s="36"/>
      <c r="BE367" s="36"/>
      <c r="BF367" s="36"/>
      <c r="BG367" s="36"/>
      <c r="BH367" s="36"/>
      <c r="BI367" s="36"/>
      <c r="BJ367" s="36"/>
      <c r="BK367" s="36"/>
      <c r="BL367" s="36"/>
      <c r="BM367" s="36"/>
    </row>
    <row r="368" spans="3:65" s="34" customFormat="1">
      <c r="C368" s="36"/>
      <c r="D368" s="36"/>
      <c r="E368" s="36"/>
      <c r="F368" s="36"/>
      <c r="G368" s="36"/>
      <c r="H368" s="36"/>
      <c r="I368" s="36"/>
      <c r="J368" s="36"/>
      <c r="K368" s="36"/>
      <c r="L368" s="36"/>
      <c r="M368" s="36"/>
      <c r="N368" s="36"/>
      <c r="O368" s="36"/>
      <c r="P368" s="36"/>
      <c r="Q368" s="36"/>
      <c r="R368" s="36"/>
      <c r="S368" s="36"/>
      <c r="T368" s="36"/>
      <c r="U368" s="36"/>
      <c r="V368" s="36"/>
      <c r="W368" s="36"/>
      <c r="X368" s="36"/>
      <c r="Y368" s="36"/>
      <c r="Z368" s="36"/>
      <c r="AA368" s="36"/>
      <c r="AB368" s="36"/>
      <c r="AC368" s="36"/>
      <c r="AD368" s="36"/>
      <c r="AE368" s="36"/>
      <c r="AF368" s="36"/>
      <c r="AG368" s="36"/>
      <c r="AH368" s="36"/>
      <c r="AI368" s="36"/>
      <c r="AJ368" s="36"/>
      <c r="AK368" s="36"/>
      <c r="AL368" s="36"/>
      <c r="AM368" s="36"/>
      <c r="AN368" s="36"/>
      <c r="AO368" s="36"/>
      <c r="AP368" s="36"/>
      <c r="AQ368" s="36"/>
      <c r="AR368" s="36"/>
      <c r="AS368" s="36"/>
      <c r="AT368" s="36"/>
      <c r="AU368" s="36"/>
      <c r="AV368" s="36"/>
      <c r="AW368" s="36"/>
      <c r="AX368" s="36"/>
      <c r="AY368" s="36"/>
      <c r="AZ368" s="36"/>
      <c r="BA368" s="36"/>
      <c r="BB368" s="36"/>
      <c r="BC368" s="36"/>
      <c r="BD368" s="36"/>
      <c r="BE368" s="36"/>
      <c r="BF368" s="36"/>
      <c r="BG368" s="36"/>
      <c r="BH368" s="36"/>
      <c r="BI368" s="36"/>
      <c r="BJ368" s="36"/>
      <c r="BK368" s="36"/>
      <c r="BL368" s="36"/>
      <c r="BM368" s="36"/>
    </row>
    <row r="369" spans="3:65" s="34" customFormat="1">
      <c r="C369" s="36"/>
      <c r="D369" s="36"/>
      <c r="E369" s="36"/>
      <c r="F369" s="36"/>
      <c r="G369" s="36"/>
      <c r="H369" s="36"/>
      <c r="I369" s="36"/>
      <c r="J369" s="36"/>
      <c r="K369" s="36"/>
      <c r="L369" s="36"/>
      <c r="M369" s="36"/>
      <c r="N369" s="36"/>
      <c r="O369" s="36"/>
      <c r="P369" s="36"/>
      <c r="Q369" s="36"/>
      <c r="R369" s="36"/>
      <c r="S369" s="36"/>
      <c r="T369" s="36"/>
      <c r="U369" s="36"/>
      <c r="V369" s="36"/>
      <c r="W369" s="36"/>
      <c r="X369" s="36"/>
      <c r="Y369" s="36"/>
      <c r="Z369" s="36"/>
      <c r="AA369" s="36"/>
      <c r="AB369" s="36"/>
      <c r="AC369" s="36"/>
      <c r="AD369" s="36"/>
      <c r="AE369" s="36"/>
      <c r="AF369" s="36"/>
      <c r="AG369" s="36"/>
      <c r="AH369" s="36"/>
      <c r="AI369" s="36"/>
      <c r="AJ369" s="36"/>
      <c r="AK369" s="36"/>
      <c r="AL369" s="36"/>
      <c r="AM369" s="36"/>
      <c r="AN369" s="36"/>
      <c r="AO369" s="36"/>
      <c r="AP369" s="36"/>
      <c r="AQ369" s="36"/>
      <c r="AR369" s="36"/>
      <c r="AS369" s="36"/>
      <c r="AT369" s="36"/>
      <c r="AU369" s="36"/>
      <c r="AV369" s="36"/>
      <c r="AW369" s="36"/>
      <c r="AX369" s="36"/>
      <c r="AY369" s="36"/>
      <c r="AZ369" s="36"/>
      <c r="BA369" s="36"/>
      <c r="BB369" s="36"/>
      <c r="BC369" s="36"/>
      <c r="BD369" s="36"/>
      <c r="BE369" s="36"/>
      <c r="BF369" s="36"/>
      <c r="BG369" s="36"/>
      <c r="BH369" s="36"/>
      <c r="BI369" s="36"/>
      <c r="BJ369" s="36"/>
      <c r="BK369" s="36"/>
      <c r="BL369" s="36"/>
      <c r="BM369" s="36"/>
    </row>
    <row r="370" spans="3:65" s="34" customFormat="1">
      <c r="C370" s="36"/>
      <c r="D370" s="36"/>
      <c r="E370" s="36"/>
      <c r="F370" s="36"/>
      <c r="G370" s="36"/>
      <c r="H370" s="36"/>
      <c r="I370" s="36"/>
      <c r="J370" s="36"/>
      <c r="K370" s="36"/>
      <c r="L370" s="36"/>
      <c r="M370" s="36"/>
      <c r="N370" s="36"/>
      <c r="O370" s="36"/>
      <c r="P370" s="36"/>
      <c r="Q370" s="36"/>
      <c r="R370" s="36"/>
      <c r="S370" s="36"/>
      <c r="T370" s="36"/>
      <c r="U370" s="36"/>
      <c r="V370" s="36"/>
      <c r="W370" s="36"/>
      <c r="X370" s="36"/>
      <c r="Y370" s="36"/>
      <c r="Z370" s="36"/>
      <c r="AA370" s="36"/>
      <c r="AB370" s="36"/>
      <c r="AC370" s="36"/>
      <c r="AD370" s="36"/>
      <c r="AE370" s="36"/>
      <c r="AF370" s="36"/>
      <c r="AG370" s="36"/>
      <c r="AH370" s="36"/>
      <c r="AI370" s="36"/>
      <c r="AJ370" s="36"/>
      <c r="AK370" s="36"/>
      <c r="AL370" s="36"/>
      <c r="AM370" s="36"/>
      <c r="AN370" s="36"/>
      <c r="AO370" s="36"/>
      <c r="AP370" s="36"/>
      <c r="AQ370" s="36"/>
      <c r="AR370" s="36"/>
      <c r="AS370" s="36"/>
      <c r="AT370" s="36"/>
      <c r="AU370" s="36"/>
      <c r="AV370" s="36"/>
      <c r="AW370" s="36"/>
      <c r="AX370" s="36"/>
      <c r="AY370" s="36"/>
      <c r="AZ370" s="36"/>
      <c r="BA370" s="36"/>
      <c r="BB370" s="36"/>
      <c r="BC370" s="36"/>
      <c r="BD370" s="36"/>
      <c r="BE370" s="36"/>
      <c r="BF370" s="36"/>
      <c r="BG370" s="36"/>
      <c r="BH370" s="36"/>
      <c r="BI370" s="36"/>
      <c r="BJ370" s="36"/>
      <c r="BK370" s="36"/>
      <c r="BL370" s="36"/>
      <c r="BM370" s="36"/>
    </row>
    <row r="371" spans="3:65" s="34" customFormat="1">
      <c r="C371" s="36"/>
      <c r="D371" s="36"/>
      <c r="E371" s="36"/>
      <c r="F371" s="36"/>
      <c r="G371" s="36"/>
      <c r="H371" s="36"/>
      <c r="I371" s="36"/>
      <c r="J371" s="36"/>
      <c r="K371" s="36"/>
      <c r="L371" s="36"/>
      <c r="M371" s="36"/>
      <c r="N371" s="36"/>
      <c r="O371" s="36"/>
      <c r="P371" s="36"/>
      <c r="Q371" s="36"/>
      <c r="R371" s="36"/>
      <c r="S371" s="36"/>
      <c r="T371" s="36"/>
      <c r="U371" s="36"/>
      <c r="V371" s="36"/>
      <c r="W371" s="36"/>
      <c r="X371" s="36"/>
      <c r="Y371" s="36"/>
      <c r="Z371" s="36"/>
      <c r="AA371" s="36"/>
      <c r="AB371" s="36"/>
      <c r="AC371" s="36"/>
      <c r="AD371" s="36"/>
      <c r="AE371" s="36"/>
      <c r="AF371" s="36"/>
      <c r="AG371" s="36"/>
      <c r="AH371" s="36"/>
      <c r="AI371" s="36"/>
      <c r="AJ371" s="36"/>
      <c r="AK371" s="36"/>
      <c r="AL371" s="36"/>
      <c r="AM371" s="36"/>
      <c r="AN371" s="36"/>
      <c r="AO371" s="36"/>
      <c r="AP371" s="36"/>
      <c r="AQ371" s="36"/>
      <c r="AR371" s="36"/>
      <c r="AS371" s="36"/>
      <c r="AT371" s="36"/>
      <c r="AU371" s="36"/>
      <c r="AV371" s="36"/>
      <c r="AW371" s="36"/>
      <c r="AX371" s="36"/>
      <c r="AY371" s="36"/>
      <c r="AZ371" s="36"/>
      <c r="BA371" s="36"/>
      <c r="BB371" s="36"/>
      <c r="BC371" s="36"/>
      <c r="BD371" s="36"/>
      <c r="BE371" s="36"/>
      <c r="BF371" s="36"/>
      <c r="BG371" s="36"/>
      <c r="BH371" s="36"/>
      <c r="BI371" s="36"/>
      <c r="BJ371" s="36"/>
      <c r="BK371" s="36"/>
      <c r="BL371" s="36"/>
      <c r="BM371" s="36"/>
    </row>
    <row r="372" spans="3:65" s="34" customFormat="1">
      <c r="C372" s="36"/>
      <c r="D372" s="36"/>
      <c r="E372" s="36"/>
      <c r="F372" s="36"/>
      <c r="G372" s="36"/>
      <c r="H372" s="36"/>
      <c r="I372" s="36"/>
      <c r="J372" s="36"/>
      <c r="K372" s="36"/>
      <c r="L372" s="36"/>
      <c r="M372" s="36"/>
      <c r="N372" s="36"/>
      <c r="O372" s="36"/>
      <c r="P372" s="36"/>
      <c r="Q372" s="36"/>
      <c r="R372" s="36"/>
      <c r="S372" s="36"/>
      <c r="T372" s="36"/>
      <c r="U372" s="36"/>
      <c r="V372" s="36"/>
      <c r="W372" s="36"/>
      <c r="X372" s="36"/>
      <c r="Y372" s="36"/>
      <c r="Z372" s="36"/>
      <c r="AA372" s="36"/>
      <c r="AB372" s="36"/>
      <c r="AC372" s="36"/>
      <c r="AD372" s="36"/>
      <c r="AE372" s="36"/>
      <c r="AF372" s="36"/>
      <c r="AG372" s="36"/>
      <c r="AH372" s="36"/>
      <c r="AI372" s="36"/>
      <c r="AJ372" s="36"/>
      <c r="AK372" s="36"/>
      <c r="AL372" s="36"/>
      <c r="AM372" s="36"/>
      <c r="AN372" s="36"/>
      <c r="AO372" s="36"/>
      <c r="AP372" s="36"/>
      <c r="AQ372" s="36"/>
      <c r="AR372" s="36"/>
      <c r="AS372" s="36"/>
      <c r="AT372" s="36"/>
      <c r="AU372" s="36"/>
      <c r="AV372" s="36"/>
      <c r="AW372" s="36"/>
      <c r="AX372" s="36"/>
      <c r="AY372" s="36"/>
      <c r="AZ372" s="36"/>
      <c r="BA372" s="36"/>
      <c r="BB372" s="36"/>
      <c r="BC372" s="36"/>
      <c r="BD372" s="36"/>
      <c r="BE372" s="36"/>
      <c r="BF372" s="36"/>
      <c r="BG372" s="36"/>
      <c r="BH372" s="36"/>
      <c r="BI372" s="36"/>
      <c r="BJ372" s="36"/>
      <c r="BK372" s="36"/>
      <c r="BL372" s="36"/>
      <c r="BM372" s="36"/>
    </row>
    <row r="373" spans="3:65" s="34" customFormat="1">
      <c r="C373" s="36"/>
      <c r="D373" s="36"/>
      <c r="E373" s="36"/>
      <c r="F373" s="36"/>
      <c r="G373" s="36"/>
      <c r="H373" s="36"/>
      <c r="I373" s="36"/>
      <c r="J373" s="36"/>
      <c r="K373" s="36"/>
      <c r="L373" s="36"/>
      <c r="M373" s="36"/>
      <c r="N373" s="36"/>
      <c r="O373" s="36"/>
      <c r="P373" s="36"/>
      <c r="Q373" s="36"/>
      <c r="R373" s="36"/>
      <c r="S373" s="36"/>
      <c r="T373" s="36"/>
      <c r="U373" s="36"/>
      <c r="V373" s="36"/>
      <c r="W373" s="36"/>
      <c r="X373" s="36"/>
      <c r="Y373" s="36"/>
      <c r="Z373" s="36"/>
      <c r="AA373" s="36"/>
      <c r="AB373" s="36"/>
      <c r="AC373" s="36"/>
      <c r="AD373" s="36"/>
      <c r="AE373" s="36"/>
      <c r="AF373" s="36"/>
      <c r="AG373" s="36"/>
      <c r="AH373" s="36"/>
      <c r="AI373" s="36"/>
      <c r="AJ373" s="36"/>
      <c r="AK373" s="36"/>
      <c r="AL373" s="36"/>
      <c r="AM373" s="36"/>
      <c r="AN373" s="36"/>
      <c r="AO373" s="36"/>
      <c r="AP373" s="36"/>
      <c r="AQ373" s="36"/>
      <c r="AR373" s="36"/>
      <c r="AS373" s="36"/>
      <c r="AT373" s="36"/>
      <c r="AU373" s="36"/>
      <c r="AV373" s="36"/>
      <c r="AW373" s="36"/>
      <c r="AX373" s="36"/>
      <c r="AY373" s="36"/>
      <c r="AZ373" s="36"/>
      <c r="BA373" s="36"/>
      <c r="BB373" s="36"/>
      <c r="BC373" s="36"/>
      <c r="BD373" s="36"/>
      <c r="BE373" s="36"/>
      <c r="BF373" s="36"/>
      <c r="BG373" s="36"/>
      <c r="BH373" s="36"/>
      <c r="BI373" s="36"/>
      <c r="BJ373" s="36"/>
      <c r="BK373" s="36"/>
      <c r="BL373" s="36"/>
      <c r="BM373" s="36"/>
    </row>
    <row r="374" spans="3:65" s="34" customFormat="1">
      <c r="C374" s="36"/>
      <c r="D374" s="36"/>
      <c r="E374" s="36"/>
      <c r="F374" s="36"/>
      <c r="G374" s="36"/>
      <c r="H374" s="36"/>
      <c r="I374" s="36"/>
      <c r="J374" s="36"/>
      <c r="K374" s="36"/>
      <c r="L374" s="36"/>
      <c r="M374" s="36"/>
      <c r="N374" s="36"/>
      <c r="O374" s="36"/>
      <c r="P374" s="36"/>
      <c r="Q374" s="36"/>
      <c r="R374" s="36"/>
      <c r="S374" s="36"/>
      <c r="T374" s="36"/>
      <c r="U374" s="36"/>
      <c r="V374" s="36"/>
      <c r="W374" s="36"/>
      <c r="X374" s="36"/>
      <c r="Y374" s="36"/>
      <c r="Z374" s="36"/>
      <c r="AA374" s="36"/>
      <c r="AB374" s="36"/>
      <c r="AC374" s="36"/>
      <c r="AD374" s="36"/>
      <c r="AE374" s="36"/>
      <c r="AF374" s="36"/>
      <c r="AG374" s="36"/>
      <c r="AH374" s="36"/>
      <c r="AI374" s="36"/>
      <c r="AJ374" s="36"/>
      <c r="AK374" s="36"/>
      <c r="AL374" s="36"/>
      <c r="AM374" s="36"/>
      <c r="AN374" s="36"/>
      <c r="AO374" s="36"/>
      <c r="AP374" s="36"/>
      <c r="AQ374" s="36"/>
      <c r="AR374" s="36"/>
      <c r="AS374" s="36"/>
      <c r="AT374" s="36"/>
      <c r="AU374" s="36"/>
      <c r="AV374" s="36"/>
      <c r="AW374" s="36"/>
      <c r="AX374" s="36"/>
      <c r="AY374" s="36"/>
      <c r="AZ374" s="36"/>
      <c r="BA374" s="36"/>
      <c r="BB374" s="36"/>
      <c r="BC374" s="36"/>
      <c r="BD374" s="36"/>
      <c r="BE374" s="36"/>
      <c r="BF374" s="36"/>
      <c r="BG374" s="36"/>
      <c r="BH374" s="36"/>
      <c r="BI374" s="36"/>
      <c r="BJ374" s="36"/>
      <c r="BK374" s="36"/>
      <c r="BL374" s="36"/>
      <c r="BM374" s="36"/>
    </row>
    <row r="375" spans="3:65" s="34" customFormat="1">
      <c r="C375" s="36"/>
      <c r="D375" s="36"/>
      <c r="E375" s="36"/>
      <c r="F375" s="36"/>
      <c r="G375" s="36"/>
      <c r="H375" s="36"/>
      <c r="I375" s="36"/>
      <c r="J375" s="36"/>
      <c r="K375" s="36"/>
      <c r="L375" s="36"/>
      <c r="M375" s="36"/>
      <c r="N375" s="36"/>
      <c r="O375" s="36"/>
      <c r="P375" s="36"/>
      <c r="Q375" s="36"/>
      <c r="R375" s="36"/>
      <c r="S375" s="36"/>
      <c r="T375" s="36"/>
      <c r="U375" s="36"/>
      <c r="V375" s="36"/>
      <c r="W375" s="36"/>
      <c r="X375" s="36"/>
      <c r="Y375" s="36"/>
      <c r="Z375" s="36"/>
      <c r="AA375" s="36"/>
      <c r="AB375" s="36"/>
      <c r="AC375" s="36"/>
      <c r="AD375" s="36"/>
      <c r="AE375" s="36"/>
      <c r="AF375" s="36"/>
      <c r="AG375" s="36"/>
      <c r="AH375" s="36"/>
      <c r="AI375" s="36"/>
      <c r="AJ375" s="36"/>
      <c r="AK375" s="36"/>
      <c r="AL375" s="36"/>
      <c r="AM375" s="36"/>
      <c r="AN375" s="36"/>
      <c r="AO375" s="36"/>
      <c r="AP375" s="36"/>
      <c r="AQ375" s="36"/>
      <c r="AR375" s="36"/>
      <c r="AS375" s="36"/>
      <c r="AT375" s="36"/>
      <c r="AU375" s="36"/>
      <c r="AV375" s="36"/>
      <c r="AW375" s="36"/>
      <c r="AX375" s="36"/>
      <c r="AY375" s="36"/>
      <c r="AZ375" s="36"/>
      <c r="BA375" s="36"/>
      <c r="BB375" s="36"/>
      <c r="BC375" s="36"/>
      <c r="BD375" s="36"/>
      <c r="BE375" s="36"/>
      <c r="BF375" s="36"/>
      <c r="BG375" s="36"/>
      <c r="BH375" s="36"/>
      <c r="BI375" s="36"/>
      <c r="BJ375" s="36"/>
      <c r="BK375" s="36"/>
      <c r="BL375" s="36"/>
      <c r="BM375" s="36"/>
    </row>
    <row r="376" spans="3:65" s="34" customFormat="1">
      <c r="C376" s="36"/>
      <c r="D376" s="36"/>
      <c r="E376" s="36"/>
      <c r="F376" s="36"/>
      <c r="G376" s="36"/>
      <c r="H376" s="36"/>
      <c r="I376" s="36"/>
      <c r="J376" s="36"/>
      <c r="K376" s="36"/>
      <c r="L376" s="36"/>
      <c r="M376" s="36"/>
      <c r="N376" s="36"/>
      <c r="O376" s="36"/>
      <c r="P376" s="36"/>
      <c r="Q376" s="36"/>
      <c r="R376" s="36"/>
      <c r="S376" s="36"/>
      <c r="T376" s="36"/>
      <c r="U376" s="36"/>
      <c r="V376" s="36"/>
      <c r="W376" s="36"/>
      <c r="X376" s="36"/>
      <c r="Y376" s="36"/>
      <c r="Z376" s="36"/>
      <c r="AA376" s="36"/>
      <c r="AB376" s="36"/>
      <c r="AC376" s="36"/>
      <c r="AD376" s="36"/>
      <c r="AE376" s="36"/>
      <c r="AF376" s="36"/>
      <c r="AG376" s="36"/>
      <c r="AH376" s="36"/>
      <c r="AI376" s="36"/>
      <c r="AJ376" s="36"/>
      <c r="AK376" s="36"/>
      <c r="AL376" s="36"/>
      <c r="AM376" s="36"/>
      <c r="AN376" s="36"/>
      <c r="AO376" s="36"/>
      <c r="AP376" s="36"/>
      <c r="AQ376" s="36"/>
      <c r="AR376" s="36"/>
      <c r="AS376" s="36"/>
      <c r="AT376" s="36"/>
      <c r="AU376" s="36"/>
      <c r="AV376" s="36"/>
      <c r="AW376" s="36"/>
      <c r="AX376" s="36"/>
      <c r="AY376" s="36"/>
      <c r="AZ376" s="36"/>
      <c r="BA376" s="36"/>
      <c r="BB376" s="36"/>
      <c r="BC376" s="36"/>
      <c r="BD376" s="36"/>
      <c r="BE376" s="36"/>
      <c r="BF376" s="36"/>
      <c r="BG376" s="36"/>
      <c r="BH376" s="36"/>
      <c r="BI376" s="36"/>
      <c r="BJ376" s="36"/>
      <c r="BK376" s="36"/>
      <c r="BL376" s="36"/>
      <c r="BM376" s="36"/>
    </row>
    <row r="377" spans="3:65" s="34" customFormat="1">
      <c r="C377" s="36"/>
      <c r="D377" s="36"/>
      <c r="E377" s="36"/>
      <c r="F377" s="36"/>
      <c r="G377" s="36"/>
      <c r="H377" s="36"/>
      <c r="I377" s="36"/>
      <c r="J377" s="36"/>
      <c r="K377" s="36"/>
      <c r="L377" s="36"/>
      <c r="M377" s="36"/>
      <c r="N377" s="36"/>
      <c r="O377" s="36"/>
      <c r="P377" s="36"/>
      <c r="Q377" s="36"/>
      <c r="R377" s="36"/>
      <c r="S377" s="36"/>
      <c r="T377" s="36"/>
      <c r="U377" s="36"/>
      <c r="V377" s="36"/>
      <c r="W377" s="36"/>
      <c r="X377" s="36"/>
      <c r="Y377" s="36"/>
      <c r="Z377" s="36"/>
      <c r="AA377" s="36"/>
      <c r="AB377" s="36"/>
      <c r="AC377" s="36"/>
      <c r="AD377" s="36"/>
      <c r="AE377" s="36"/>
      <c r="AF377" s="36"/>
      <c r="AG377" s="36"/>
      <c r="AH377" s="36"/>
      <c r="AI377" s="36"/>
      <c r="AJ377" s="36"/>
      <c r="AK377" s="36"/>
      <c r="AL377" s="36"/>
      <c r="AM377" s="36"/>
      <c r="AN377" s="36"/>
      <c r="AO377" s="36"/>
      <c r="AP377" s="36"/>
      <c r="AQ377" s="36"/>
      <c r="AR377" s="36"/>
      <c r="AS377" s="36"/>
      <c r="AT377" s="36"/>
      <c r="AU377" s="36"/>
      <c r="AV377" s="36"/>
      <c r="AW377" s="36"/>
      <c r="AX377" s="36"/>
      <c r="AY377" s="36"/>
      <c r="AZ377" s="36"/>
      <c r="BA377" s="36"/>
      <c r="BB377" s="36"/>
      <c r="BC377" s="36"/>
      <c r="BD377" s="36"/>
      <c r="BE377" s="36"/>
      <c r="BF377" s="36"/>
      <c r="BG377" s="36"/>
      <c r="BH377" s="36"/>
      <c r="BI377" s="36"/>
      <c r="BJ377" s="36"/>
      <c r="BK377" s="36"/>
      <c r="BL377" s="36"/>
      <c r="BM377" s="36"/>
    </row>
    <row r="378" spans="3:65" s="34" customFormat="1">
      <c r="C378" s="36"/>
      <c r="D378" s="36"/>
      <c r="E378" s="36"/>
      <c r="F378" s="36"/>
      <c r="G378" s="36"/>
      <c r="H378" s="36"/>
      <c r="I378" s="36"/>
      <c r="J378" s="36"/>
      <c r="K378" s="36"/>
      <c r="L378" s="36"/>
      <c r="M378" s="36"/>
      <c r="N378" s="36"/>
      <c r="O378" s="36"/>
      <c r="P378" s="36"/>
      <c r="Q378" s="36"/>
      <c r="R378" s="36"/>
      <c r="S378" s="36"/>
      <c r="T378" s="36"/>
      <c r="U378" s="36"/>
      <c r="V378" s="36"/>
      <c r="W378" s="36"/>
      <c r="X378" s="36"/>
      <c r="Y378" s="36"/>
      <c r="Z378" s="36"/>
      <c r="AA378" s="36"/>
      <c r="AB378" s="36"/>
      <c r="AC378" s="36"/>
      <c r="AD378" s="36"/>
      <c r="AE378" s="36"/>
      <c r="AF378" s="36"/>
      <c r="AG378" s="36"/>
      <c r="AH378" s="36"/>
      <c r="AI378" s="36"/>
      <c r="AJ378" s="36"/>
      <c r="AK378" s="36"/>
      <c r="AL378" s="36"/>
      <c r="AM378" s="36"/>
      <c r="AN378" s="36"/>
      <c r="AO378" s="36"/>
      <c r="AP378" s="36"/>
      <c r="AQ378" s="36"/>
      <c r="AR378" s="36"/>
      <c r="AS378" s="36"/>
      <c r="AT378" s="36"/>
      <c r="AU378" s="36"/>
      <c r="AV378" s="36"/>
      <c r="AW378" s="36"/>
      <c r="AX378" s="36"/>
      <c r="AY378" s="36"/>
      <c r="AZ378" s="36"/>
      <c r="BA378" s="36"/>
      <c r="BB378" s="36"/>
      <c r="BC378" s="36"/>
      <c r="BD378" s="36"/>
      <c r="BE378" s="36"/>
      <c r="BF378" s="36"/>
      <c r="BG378" s="36"/>
      <c r="BH378" s="36"/>
      <c r="BI378" s="36"/>
      <c r="BJ378" s="36"/>
      <c r="BK378" s="36"/>
      <c r="BL378" s="36"/>
      <c r="BM378" s="36"/>
    </row>
    <row r="379" spans="3:65" s="34" customFormat="1">
      <c r="C379" s="36"/>
      <c r="D379" s="36"/>
      <c r="E379" s="36"/>
      <c r="F379" s="36"/>
      <c r="G379" s="36"/>
      <c r="H379" s="36"/>
      <c r="I379" s="36"/>
      <c r="J379" s="36"/>
      <c r="K379" s="36"/>
      <c r="L379" s="36"/>
      <c r="M379" s="36"/>
      <c r="N379" s="36"/>
      <c r="O379" s="36"/>
      <c r="P379" s="36"/>
      <c r="Q379" s="36"/>
      <c r="R379" s="36"/>
      <c r="S379" s="36"/>
      <c r="T379" s="36"/>
      <c r="U379" s="36"/>
      <c r="V379" s="36"/>
      <c r="W379" s="36"/>
      <c r="X379" s="36"/>
      <c r="Y379" s="36"/>
      <c r="Z379" s="36"/>
      <c r="AA379" s="36"/>
      <c r="AB379" s="36"/>
      <c r="AC379" s="36"/>
      <c r="AD379" s="36"/>
      <c r="AE379" s="36"/>
      <c r="AF379" s="36"/>
      <c r="AG379" s="36"/>
      <c r="AH379" s="36"/>
      <c r="AI379" s="36"/>
      <c r="AJ379" s="36"/>
      <c r="AK379" s="36"/>
      <c r="AL379" s="36"/>
      <c r="AM379" s="36"/>
      <c r="AN379" s="36"/>
      <c r="AO379" s="36"/>
      <c r="AP379" s="36"/>
      <c r="AQ379" s="36"/>
      <c r="AR379" s="36"/>
      <c r="AS379" s="36"/>
      <c r="AT379" s="36"/>
      <c r="AU379" s="36"/>
      <c r="AV379" s="36"/>
      <c r="AW379" s="36"/>
      <c r="AX379" s="36"/>
      <c r="AY379" s="36"/>
      <c r="AZ379" s="36"/>
      <c r="BA379" s="36"/>
      <c r="BB379" s="36"/>
      <c r="BC379" s="36"/>
      <c r="BD379" s="36"/>
      <c r="BE379" s="36"/>
      <c r="BF379" s="36"/>
      <c r="BG379" s="36"/>
      <c r="BH379" s="36"/>
      <c r="BI379" s="36"/>
      <c r="BJ379" s="36"/>
      <c r="BK379" s="36"/>
      <c r="BL379" s="36"/>
      <c r="BM379" s="36"/>
    </row>
    <row r="380" spans="3:65" s="34" customFormat="1">
      <c r="C380" s="36"/>
      <c r="D380" s="36"/>
      <c r="E380" s="36"/>
      <c r="F380" s="36"/>
      <c r="G380" s="36"/>
      <c r="H380" s="36"/>
      <c r="I380" s="36"/>
      <c r="J380" s="36"/>
      <c r="K380" s="36"/>
      <c r="L380" s="36"/>
      <c r="M380" s="36"/>
      <c r="N380" s="36"/>
      <c r="O380" s="36"/>
      <c r="P380" s="36"/>
      <c r="Q380" s="36"/>
      <c r="R380" s="36"/>
      <c r="S380" s="36"/>
      <c r="T380" s="36"/>
      <c r="U380" s="36"/>
      <c r="V380" s="36"/>
      <c r="W380" s="36"/>
      <c r="X380" s="36"/>
      <c r="Y380" s="36"/>
      <c r="Z380" s="36"/>
      <c r="AA380" s="36"/>
      <c r="AB380" s="36"/>
      <c r="AC380" s="36"/>
      <c r="AD380" s="36"/>
      <c r="AE380" s="36"/>
      <c r="AF380" s="36"/>
      <c r="AG380" s="36"/>
      <c r="AH380" s="36"/>
      <c r="AI380" s="36"/>
      <c r="AJ380" s="36"/>
      <c r="AK380" s="36"/>
      <c r="AL380" s="36"/>
      <c r="AM380" s="36"/>
      <c r="AN380" s="36"/>
      <c r="AO380" s="36"/>
      <c r="AP380" s="36"/>
      <c r="AQ380" s="36"/>
      <c r="AR380" s="36"/>
      <c r="AS380" s="36"/>
      <c r="AT380" s="36"/>
      <c r="AU380" s="36"/>
      <c r="AV380" s="36"/>
      <c r="AW380" s="36"/>
      <c r="AX380" s="36"/>
      <c r="AY380" s="36"/>
      <c r="AZ380" s="36"/>
      <c r="BA380" s="36"/>
      <c r="BB380" s="36"/>
      <c r="BC380" s="36"/>
      <c r="BD380" s="36"/>
      <c r="BE380" s="36"/>
      <c r="BF380" s="36"/>
      <c r="BG380" s="36"/>
      <c r="BH380" s="36"/>
      <c r="BI380" s="36"/>
      <c r="BJ380" s="36"/>
      <c r="BK380" s="36"/>
      <c r="BL380" s="36"/>
      <c r="BM380" s="36"/>
    </row>
    <row r="381" spans="3:65" s="34" customFormat="1">
      <c r="C381" s="36"/>
      <c r="D381" s="36"/>
      <c r="E381" s="36"/>
      <c r="F381" s="36"/>
      <c r="G381" s="36"/>
      <c r="H381" s="36"/>
      <c r="I381" s="36"/>
      <c r="J381" s="36"/>
      <c r="K381" s="36"/>
      <c r="L381" s="36"/>
      <c r="M381" s="36"/>
      <c r="N381" s="36"/>
      <c r="O381" s="36"/>
      <c r="P381" s="36"/>
      <c r="Q381" s="36"/>
      <c r="R381" s="36"/>
      <c r="S381" s="36"/>
      <c r="T381" s="36"/>
      <c r="U381" s="36"/>
      <c r="V381" s="36"/>
      <c r="W381" s="36"/>
      <c r="X381" s="36"/>
      <c r="Y381" s="36"/>
      <c r="Z381" s="36"/>
      <c r="AA381" s="36"/>
      <c r="AB381" s="36"/>
      <c r="AC381" s="36"/>
      <c r="AD381" s="36"/>
      <c r="AE381" s="36"/>
      <c r="AF381" s="36"/>
      <c r="AG381" s="36"/>
      <c r="AH381" s="36"/>
      <c r="AI381" s="36"/>
      <c r="AJ381" s="36"/>
      <c r="AK381" s="36"/>
      <c r="AL381" s="36"/>
      <c r="AM381" s="36"/>
      <c r="AN381" s="36"/>
      <c r="AO381" s="36"/>
      <c r="AP381" s="36"/>
      <c r="AQ381" s="36"/>
      <c r="AR381" s="36"/>
      <c r="AS381" s="36"/>
      <c r="AT381" s="36"/>
      <c r="AU381" s="36"/>
      <c r="AV381" s="36"/>
      <c r="AW381" s="36"/>
      <c r="AX381" s="36"/>
      <c r="AY381" s="36"/>
      <c r="AZ381" s="36"/>
      <c r="BA381" s="36"/>
      <c r="BB381" s="36"/>
      <c r="BC381" s="36"/>
      <c r="BD381" s="36"/>
      <c r="BE381" s="36"/>
      <c r="BF381" s="36"/>
      <c r="BG381" s="36"/>
      <c r="BH381" s="36"/>
      <c r="BI381" s="36"/>
      <c r="BJ381" s="36"/>
      <c r="BK381" s="36"/>
      <c r="BL381" s="36"/>
      <c r="BM381" s="36"/>
    </row>
    <row r="382" spans="3:65" s="34" customFormat="1">
      <c r="C382" s="36"/>
      <c r="D382" s="36"/>
      <c r="E382" s="36"/>
      <c r="F382" s="36"/>
      <c r="G382" s="36"/>
      <c r="H382" s="36"/>
      <c r="I382" s="36"/>
      <c r="J382" s="36"/>
      <c r="K382" s="36"/>
      <c r="L382" s="36"/>
      <c r="M382" s="36"/>
      <c r="N382" s="36"/>
      <c r="O382" s="36"/>
      <c r="P382" s="36"/>
      <c r="Q382" s="36"/>
      <c r="R382" s="36"/>
      <c r="S382" s="36"/>
      <c r="T382" s="36"/>
      <c r="U382" s="36"/>
      <c r="V382" s="36"/>
      <c r="W382" s="36"/>
      <c r="X382" s="36"/>
      <c r="Y382" s="36"/>
      <c r="Z382" s="36"/>
      <c r="AA382" s="36"/>
      <c r="AB382" s="36"/>
      <c r="AC382" s="36"/>
      <c r="AD382" s="36"/>
      <c r="AE382" s="36"/>
      <c r="AF382" s="36"/>
      <c r="AG382" s="36"/>
      <c r="AH382" s="36"/>
      <c r="AI382" s="36"/>
      <c r="AJ382" s="36"/>
      <c r="AK382" s="36"/>
      <c r="AL382" s="36"/>
      <c r="AM382" s="36"/>
      <c r="AN382" s="36"/>
      <c r="AO382" s="36"/>
      <c r="AP382" s="36"/>
      <c r="AQ382" s="36"/>
      <c r="AR382" s="36"/>
      <c r="AS382" s="36"/>
      <c r="AT382" s="36"/>
      <c r="AU382" s="36"/>
      <c r="AV382" s="36"/>
      <c r="AW382" s="36"/>
      <c r="AX382" s="36"/>
      <c r="AY382" s="36"/>
      <c r="AZ382" s="36"/>
      <c r="BA382" s="36"/>
      <c r="BB382" s="36"/>
      <c r="BC382" s="36"/>
      <c r="BD382" s="36"/>
      <c r="BE382" s="36"/>
      <c r="BF382" s="36"/>
      <c r="BG382" s="36"/>
      <c r="BH382" s="36"/>
      <c r="BI382" s="36"/>
      <c r="BJ382" s="36"/>
      <c r="BK382" s="36"/>
      <c r="BL382" s="36"/>
      <c r="BM382" s="36"/>
    </row>
    <row r="383" spans="3:65" s="34" customFormat="1">
      <c r="C383" s="36"/>
      <c r="D383" s="36"/>
      <c r="E383" s="36"/>
      <c r="F383" s="36"/>
      <c r="G383" s="36"/>
      <c r="H383" s="36"/>
      <c r="I383" s="36"/>
      <c r="J383" s="36"/>
      <c r="K383" s="36"/>
      <c r="L383" s="36"/>
      <c r="M383" s="36"/>
      <c r="N383" s="36"/>
      <c r="O383" s="36"/>
      <c r="P383" s="36"/>
      <c r="Q383" s="36"/>
      <c r="R383" s="36"/>
      <c r="S383" s="36"/>
      <c r="T383" s="36"/>
      <c r="U383" s="36"/>
      <c r="V383" s="36"/>
      <c r="W383" s="36"/>
      <c r="X383" s="36"/>
      <c r="Y383" s="36"/>
      <c r="Z383" s="36"/>
      <c r="AA383" s="36"/>
      <c r="AB383" s="36"/>
      <c r="AC383" s="36"/>
      <c r="AD383" s="36"/>
      <c r="AE383" s="36"/>
      <c r="AF383" s="36"/>
      <c r="AG383" s="36"/>
      <c r="AH383" s="36"/>
      <c r="AI383" s="36"/>
      <c r="AJ383" s="36"/>
      <c r="AK383" s="36"/>
      <c r="AL383" s="36"/>
      <c r="AM383" s="36"/>
      <c r="AN383" s="36"/>
      <c r="AO383" s="36"/>
      <c r="AP383" s="36"/>
      <c r="AQ383" s="36"/>
      <c r="AR383" s="36"/>
      <c r="AS383" s="36"/>
      <c r="AT383" s="36"/>
      <c r="AU383" s="36"/>
      <c r="AV383" s="36"/>
      <c r="AW383" s="36"/>
      <c r="AX383" s="36"/>
      <c r="AY383" s="36"/>
      <c r="AZ383" s="36"/>
      <c r="BA383" s="36"/>
      <c r="BB383" s="36"/>
      <c r="BC383" s="36"/>
      <c r="BD383" s="36"/>
      <c r="BE383" s="36"/>
      <c r="BF383" s="36"/>
      <c r="BG383" s="36"/>
      <c r="BH383" s="36"/>
      <c r="BI383" s="36"/>
      <c r="BJ383" s="36"/>
      <c r="BK383" s="36"/>
      <c r="BL383" s="36"/>
      <c r="BM383" s="36"/>
    </row>
    <row r="384" spans="3:65" s="34" customFormat="1">
      <c r="C384" s="36"/>
      <c r="D384" s="36"/>
      <c r="E384" s="36"/>
      <c r="F384" s="36"/>
      <c r="G384" s="36"/>
      <c r="H384" s="36"/>
      <c r="I384" s="36"/>
      <c r="J384" s="36"/>
      <c r="K384" s="36"/>
      <c r="L384" s="36"/>
      <c r="M384" s="36"/>
      <c r="N384" s="36"/>
      <c r="O384" s="36"/>
      <c r="P384" s="36"/>
      <c r="Q384" s="36"/>
      <c r="R384" s="36"/>
      <c r="S384" s="36"/>
      <c r="T384" s="36"/>
      <c r="U384" s="36"/>
      <c r="V384" s="36"/>
      <c r="W384" s="36"/>
      <c r="X384" s="36"/>
      <c r="Y384" s="36"/>
      <c r="Z384" s="36"/>
      <c r="AA384" s="36"/>
      <c r="AB384" s="36"/>
      <c r="AC384" s="36"/>
      <c r="AD384" s="36"/>
      <c r="AE384" s="36"/>
      <c r="AF384" s="36"/>
      <c r="AG384" s="36"/>
      <c r="AH384" s="36"/>
      <c r="AI384" s="36"/>
      <c r="AJ384" s="36"/>
      <c r="AK384" s="36"/>
      <c r="AL384" s="36"/>
      <c r="AM384" s="36"/>
      <c r="AN384" s="36"/>
      <c r="AO384" s="36"/>
      <c r="AP384" s="36"/>
      <c r="AQ384" s="36"/>
      <c r="AR384" s="36"/>
      <c r="AS384" s="36"/>
      <c r="AT384" s="36"/>
      <c r="AU384" s="36"/>
      <c r="AV384" s="36"/>
      <c r="AW384" s="36"/>
      <c r="AX384" s="36"/>
      <c r="AY384" s="36"/>
      <c r="AZ384" s="36"/>
      <c r="BA384" s="36"/>
      <c r="BB384" s="36"/>
      <c r="BC384" s="36"/>
      <c r="BD384" s="36"/>
      <c r="BE384" s="36"/>
      <c r="BF384" s="36"/>
      <c r="BG384" s="36"/>
      <c r="BH384" s="36"/>
      <c r="BI384" s="36"/>
      <c r="BJ384" s="36"/>
      <c r="BK384" s="36"/>
      <c r="BL384" s="36"/>
      <c r="BM384" s="36"/>
    </row>
    <row r="385" spans="3:65" s="34" customFormat="1">
      <c r="C385" s="36"/>
      <c r="D385" s="36"/>
      <c r="E385" s="36"/>
      <c r="F385" s="36"/>
      <c r="G385" s="36"/>
      <c r="H385" s="36"/>
      <c r="I385" s="36"/>
      <c r="J385" s="36"/>
      <c r="K385" s="36"/>
      <c r="L385" s="36"/>
      <c r="M385" s="36"/>
      <c r="N385" s="36"/>
      <c r="O385" s="36"/>
      <c r="P385" s="36"/>
      <c r="Q385" s="36"/>
      <c r="R385" s="36"/>
      <c r="S385" s="36"/>
      <c r="T385" s="36"/>
      <c r="U385" s="36"/>
      <c r="V385" s="36"/>
      <c r="W385" s="36"/>
      <c r="X385" s="36"/>
      <c r="Y385" s="36"/>
      <c r="Z385" s="36"/>
      <c r="AA385" s="36"/>
      <c r="AB385" s="36"/>
      <c r="AC385" s="36"/>
      <c r="AD385" s="36"/>
      <c r="AE385" s="36"/>
      <c r="AF385" s="36"/>
      <c r="AG385" s="36"/>
      <c r="AH385" s="36"/>
      <c r="AI385" s="36"/>
      <c r="AJ385" s="36"/>
      <c r="AK385" s="36"/>
      <c r="AL385" s="36"/>
      <c r="AM385" s="36"/>
      <c r="AN385" s="36"/>
      <c r="AO385" s="36"/>
      <c r="AP385" s="36"/>
      <c r="AQ385" s="36"/>
      <c r="AR385" s="36"/>
      <c r="AS385" s="36"/>
      <c r="AT385" s="36"/>
      <c r="AU385" s="36"/>
      <c r="AV385" s="36"/>
      <c r="AW385" s="36"/>
      <c r="AX385" s="36"/>
      <c r="AY385" s="36"/>
      <c r="AZ385" s="36"/>
      <c r="BA385" s="36"/>
      <c r="BB385" s="36"/>
      <c r="BC385" s="36"/>
      <c r="BD385" s="36"/>
      <c r="BE385" s="36"/>
      <c r="BF385" s="36"/>
      <c r="BG385" s="36"/>
      <c r="BH385" s="36"/>
      <c r="BI385" s="36"/>
      <c r="BJ385" s="36"/>
      <c r="BK385" s="36"/>
      <c r="BL385" s="36"/>
      <c r="BM385" s="36"/>
    </row>
    <row r="386" spans="3:65" s="34" customFormat="1">
      <c r="C386" s="36"/>
      <c r="D386" s="36"/>
      <c r="E386" s="36"/>
      <c r="F386" s="36"/>
      <c r="G386" s="36"/>
      <c r="H386" s="36"/>
      <c r="I386" s="36"/>
      <c r="J386" s="36"/>
      <c r="K386" s="36"/>
      <c r="L386" s="36"/>
      <c r="M386" s="36"/>
      <c r="N386" s="36"/>
      <c r="O386" s="36"/>
      <c r="P386" s="36"/>
      <c r="Q386" s="36"/>
      <c r="R386" s="36"/>
      <c r="S386" s="36"/>
      <c r="T386" s="36"/>
      <c r="U386" s="36"/>
      <c r="V386" s="36"/>
      <c r="W386" s="36"/>
      <c r="X386" s="36"/>
      <c r="Y386" s="36"/>
      <c r="Z386" s="36"/>
      <c r="AA386" s="36"/>
      <c r="AB386" s="36"/>
      <c r="AC386" s="36"/>
      <c r="AD386" s="36"/>
      <c r="AE386" s="36"/>
      <c r="AF386" s="36"/>
      <c r="AG386" s="36"/>
      <c r="AH386" s="36"/>
      <c r="AI386" s="36"/>
      <c r="AJ386" s="36"/>
      <c r="AK386" s="36"/>
      <c r="AL386" s="36"/>
      <c r="AM386" s="36"/>
      <c r="AN386" s="36"/>
      <c r="AO386" s="36"/>
      <c r="AP386" s="36"/>
      <c r="AQ386" s="36"/>
      <c r="AR386" s="36"/>
      <c r="AS386" s="36"/>
      <c r="AT386" s="36"/>
      <c r="AU386" s="36"/>
      <c r="AV386" s="36"/>
      <c r="AW386" s="36"/>
      <c r="AX386" s="36"/>
      <c r="AY386" s="36"/>
      <c r="AZ386" s="36"/>
      <c r="BA386" s="36"/>
      <c r="BB386" s="36"/>
      <c r="BC386" s="36"/>
      <c r="BD386" s="36"/>
      <c r="BE386" s="36"/>
      <c r="BF386" s="36"/>
      <c r="BG386" s="36"/>
      <c r="BH386" s="36"/>
      <c r="BI386" s="36"/>
      <c r="BJ386" s="36"/>
      <c r="BK386" s="36"/>
      <c r="BL386" s="36"/>
      <c r="BM386" s="36"/>
    </row>
    <row r="387" spans="3:65" s="34" customFormat="1">
      <c r="C387" s="36"/>
      <c r="D387" s="36"/>
      <c r="E387" s="36"/>
      <c r="F387" s="36"/>
      <c r="G387" s="36"/>
      <c r="H387" s="36"/>
      <c r="I387" s="36"/>
      <c r="J387" s="36"/>
      <c r="K387" s="36"/>
      <c r="L387" s="36"/>
      <c r="M387" s="36"/>
      <c r="N387" s="36"/>
      <c r="O387" s="36"/>
      <c r="P387" s="36"/>
      <c r="Q387" s="36"/>
      <c r="R387" s="36"/>
      <c r="S387" s="36"/>
      <c r="T387" s="36"/>
      <c r="U387" s="36"/>
      <c r="V387" s="36"/>
      <c r="W387" s="36"/>
      <c r="X387" s="36"/>
      <c r="Y387" s="36"/>
      <c r="Z387" s="36"/>
      <c r="AA387" s="36"/>
      <c r="AB387" s="36"/>
      <c r="AC387" s="36"/>
      <c r="AD387" s="36"/>
      <c r="AE387" s="36"/>
      <c r="AF387" s="36"/>
      <c r="AG387" s="36"/>
      <c r="AH387" s="36"/>
      <c r="AI387" s="36"/>
      <c r="AJ387" s="36"/>
      <c r="AK387" s="36"/>
      <c r="AL387" s="36"/>
      <c r="AM387" s="36"/>
      <c r="AN387" s="36"/>
      <c r="AO387" s="36"/>
      <c r="AP387" s="36"/>
      <c r="AQ387" s="36"/>
      <c r="AR387" s="36"/>
      <c r="AS387" s="36"/>
      <c r="AT387" s="36"/>
      <c r="AU387" s="36"/>
      <c r="AV387" s="36"/>
      <c r="AW387" s="36"/>
      <c r="AX387" s="36"/>
      <c r="AY387" s="36"/>
      <c r="AZ387" s="36"/>
      <c r="BA387" s="36"/>
      <c r="BB387" s="36"/>
      <c r="BC387" s="36"/>
      <c r="BD387" s="36"/>
      <c r="BE387" s="36"/>
      <c r="BF387" s="36"/>
      <c r="BG387" s="36"/>
      <c r="BH387" s="36"/>
      <c r="BI387" s="36"/>
      <c r="BJ387" s="36"/>
      <c r="BK387" s="36"/>
      <c r="BL387" s="36"/>
      <c r="BM387" s="36"/>
    </row>
    <row r="388" spans="3:65" s="34" customFormat="1">
      <c r="C388" s="36"/>
      <c r="D388" s="36"/>
      <c r="E388" s="36"/>
      <c r="F388" s="36"/>
      <c r="G388" s="36"/>
      <c r="H388" s="36"/>
      <c r="I388" s="36"/>
      <c r="J388" s="36"/>
      <c r="K388" s="36"/>
      <c r="L388" s="36"/>
      <c r="M388" s="36"/>
      <c r="N388" s="36"/>
      <c r="O388" s="36"/>
      <c r="P388" s="36"/>
      <c r="Q388" s="36"/>
      <c r="R388" s="36"/>
      <c r="S388" s="36"/>
      <c r="T388" s="36"/>
      <c r="U388" s="36"/>
      <c r="V388" s="36"/>
      <c r="W388" s="36"/>
      <c r="X388" s="36"/>
      <c r="Y388" s="36"/>
      <c r="Z388" s="36"/>
      <c r="AA388" s="36"/>
      <c r="AB388" s="36"/>
      <c r="AC388" s="36"/>
      <c r="AD388" s="36"/>
      <c r="AE388" s="36"/>
      <c r="AF388" s="36"/>
      <c r="AG388" s="36"/>
      <c r="AH388" s="36"/>
      <c r="AI388" s="36"/>
      <c r="AJ388" s="36"/>
      <c r="AK388" s="36"/>
      <c r="AL388" s="36"/>
      <c r="AM388" s="36"/>
      <c r="AN388" s="36"/>
      <c r="AO388" s="36"/>
      <c r="AP388" s="36"/>
      <c r="AQ388" s="36"/>
      <c r="AR388" s="36"/>
      <c r="AS388" s="36"/>
      <c r="AT388" s="36"/>
      <c r="AU388" s="36"/>
      <c r="AV388" s="36"/>
      <c r="AW388" s="36"/>
      <c r="AX388" s="36"/>
      <c r="AY388" s="36"/>
      <c r="AZ388" s="36"/>
      <c r="BA388" s="36"/>
      <c r="BB388" s="36"/>
      <c r="BC388" s="36"/>
      <c r="BD388" s="36"/>
      <c r="BE388" s="36"/>
      <c r="BF388" s="36"/>
      <c r="BG388" s="36"/>
      <c r="BH388" s="36"/>
      <c r="BI388" s="36"/>
      <c r="BJ388" s="36"/>
      <c r="BK388" s="36"/>
      <c r="BL388" s="36"/>
      <c r="BM388" s="36"/>
    </row>
    <row r="389" spans="3:65" s="34" customFormat="1">
      <c r="C389" s="36"/>
      <c r="D389" s="36"/>
      <c r="E389" s="36"/>
      <c r="F389" s="36"/>
      <c r="G389" s="36"/>
      <c r="H389" s="36"/>
      <c r="I389" s="36"/>
      <c r="J389" s="36"/>
      <c r="K389" s="36"/>
      <c r="L389" s="36"/>
      <c r="M389" s="36"/>
      <c r="N389" s="36"/>
      <c r="O389" s="36"/>
      <c r="P389" s="36"/>
      <c r="Q389" s="36"/>
      <c r="R389" s="36"/>
      <c r="S389" s="36"/>
      <c r="T389" s="36"/>
      <c r="U389" s="36"/>
      <c r="V389" s="36"/>
      <c r="W389" s="36"/>
      <c r="X389" s="36"/>
      <c r="Y389" s="36"/>
      <c r="Z389" s="36"/>
      <c r="AA389" s="36"/>
      <c r="AB389" s="36"/>
      <c r="AC389" s="36"/>
      <c r="AD389" s="36"/>
      <c r="AE389" s="36"/>
      <c r="AF389" s="36"/>
      <c r="AG389" s="36"/>
      <c r="AH389" s="36"/>
      <c r="AI389" s="36"/>
      <c r="AJ389" s="36"/>
      <c r="AK389" s="36"/>
      <c r="AL389" s="36"/>
      <c r="AM389" s="36"/>
      <c r="AN389" s="36"/>
      <c r="AO389" s="36"/>
      <c r="AP389" s="36"/>
      <c r="AQ389" s="36"/>
      <c r="AR389" s="36"/>
      <c r="AS389" s="36"/>
      <c r="AT389" s="36"/>
      <c r="AU389" s="36"/>
      <c r="AV389" s="36"/>
      <c r="AW389" s="36"/>
      <c r="AX389" s="36"/>
      <c r="AY389" s="36"/>
      <c r="AZ389" s="36"/>
      <c r="BA389" s="36"/>
      <c r="BB389" s="36"/>
      <c r="BC389" s="36"/>
      <c r="BD389" s="36"/>
      <c r="BE389" s="36"/>
      <c r="BF389" s="36"/>
      <c r="BG389" s="36"/>
      <c r="BH389" s="36"/>
      <c r="BI389" s="36"/>
      <c r="BJ389" s="36"/>
      <c r="BK389" s="36"/>
      <c r="BL389" s="36"/>
      <c r="BM389" s="36"/>
    </row>
    <row r="390" spans="3:65" s="34" customFormat="1">
      <c r="C390" s="36"/>
      <c r="D390" s="36"/>
      <c r="E390" s="36"/>
      <c r="F390" s="36"/>
      <c r="G390" s="36"/>
      <c r="H390" s="36"/>
      <c r="I390" s="36"/>
      <c r="J390" s="36"/>
      <c r="K390" s="36"/>
      <c r="L390" s="36"/>
      <c r="M390" s="36"/>
      <c r="N390" s="36"/>
      <c r="O390" s="36"/>
      <c r="P390" s="36"/>
      <c r="Q390" s="36"/>
      <c r="R390" s="36"/>
      <c r="S390" s="36"/>
      <c r="T390" s="36"/>
      <c r="U390" s="36"/>
      <c r="V390" s="36"/>
      <c r="W390" s="36"/>
      <c r="X390" s="36"/>
      <c r="Y390" s="36"/>
      <c r="Z390" s="36"/>
      <c r="AA390" s="36"/>
      <c r="AB390" s="36"/>
      <c r="AC390" s="36"/>
      <c r="AD390" s="36"/>
      <c r="AE390" s="36"/>
      <c r="AF390" s="36"/>
      <c r="AG390" s="36"/>
      <c r="AH390" s="36"/>
      <c r="AI390" s="36"/>
      <c r="AJ390" s="36"/>
      <c r="AK390" s="36"/>
      <c r="AL390" s="36"/>
      <c r="AM390" s="36"/>
      <c r="AN390" s="36"/>
      <c r="AO390" s="36"/>
      <c r="AP390" s="36"/>
      <c r="AQ390" s="36"/>
      <c r="AR390" s="36"/>
      <c r="AS390" s="36"/>
      <c r="AT390" s="36"/>
      <c r="AU390" s="36"/>
      <c r="AV390" s="36"/>
      <c r="AW390" s="36"/>
      <c r="AX390" s="36"/>
      <c r="AY390" s="36"/>
      <c r="AZ390" s="36"/>
      <c r="BA390" s="36"/>
      <c r="BB390" s="36"/>
      <c r="BC390" s="36"/>
      <c r="BD390" s="36"/>
      <c r="BE390" s="36"/>
      <c r="BF390" s="36"/>
      <c r="BG390" s="36"/>
      <c r="BH390" s="36"/>
      <c r="BI390" s="36"/>
      <c r="BJ390" s="36"/>
      <c r="BK390" s="36"/>
      <c r="BL390" s="36"/>
      <c r="BM390" s="36"/>
    </row>
    <row r="391" spans="3:65" s="34" customFormat="1">
      <c r="C391" s="36"/>
      <c r="D391" s="36"/>
      <c r="E391" s="36"/>
      <c r="F391" s="36"/>
      <c r="G391" s="36"/>
      <c r="H391" s="36"/>
      <c r="I391" s="36"/>
      <c r="J391" s="36"/>
      <c r="K391" s="36"/>
      <c r="L391" s="36"/>
      <c r="M391" s="36"/>
      <c r="N391" s="36"/>
      <c r="O391" s="36"/>
      <c r="P391" s="36"/>
      <c r="Q391" s="36"/>
      <c r="R391" s="36"/>
      <c r="S391" s="36"/>
      <c r="T391" s="36"/>
      <c r="U391" s="36"/>
      <c r="V391" s="36"/>
      <c r="W391" s="36"/>
      <c r="X391" s="36"/>
      <c r="Y391" s="36"/>
      <c r="Z391" s="36"/>
      <c r="AA391" s="36"/>
      <c r="AB391" s="36"/>
      <c r="AC391" s="36"/>
      <c r="AD391" s="36"/>
      <c r="AE391" s="36"/>
      <c r="AF391" s="36"/>
      <c r="AG391" s="36"/>
      <c r="AH391" s="36"/>
      <c r="AI391" s="36"/>
      <c r="AJ391" s="36"/>
      <c r="AK391" s="36"/>
      <c r="AL391" s="36"/>
      <c r="AM391" s="36"/>
      <c r="AN391" s="36"/>
      <c r="AO391" s="36"/>
      <c r="AP391" s="36"/>
      <c r="AQ391" s="36"/>
      <c r="AR391" s="36"/>
      <c r="AS391" s="36"/>
      <c r="AT391" s="36"/>
      <c r="AU391" s="36"/>
      <c r="AV391" s="36"/>
      <c r="AW391" s="36"/>
      <c r="AX391" s="36"/>
      <c r="AY391" s="36"/>
      <c r="AZ391" s="36"/>
      <c r="BA391" s="36"/>
      <c r="BB391" s="36"/>
      <c r="BC391" s="36"/>
      <c r="BD391" s="36"/>
      <c r="BE391" s="36"/>
      <c r="BF391" s="36"/>
      <c r="BG391" s="36"/>
      <c r="BH391" s="36"/>
      <c r="BI391" s="36"/>
      <c r="BJ391" s="36"/>
      <c r="BK391" s="36"/>
      <c r="BL391" s="36"/>
      <c r="BM391" s="36"/>
    </row>
    <row r="392" spans="3:65" s="34" customFormat="1">
      <c r="C392" s="36"/>
      <c r="D392" s="36"/>
      <c r="E392" s="36"/>
      <c r="F392" s="36"/>
      <c r="G392" s="36"/>
      <c r="H392" s="36"/>
      <c r="I392" s="36"/>
      <c r="J392" s="36"/>
      <c r="K392" s="36"/>
      <c r="L392" s="36"/>
      <c r="M392" s="36"/>
      <c r="N392" s="36"/>
      <c r="O392" s="36"/>
      <c r="P392" s="36"/>
      <c r="Q392" s="36"/>
      <c r="R392" s="36"/>
      <c r="S392" s="36"/>
      <c r="T392" s="36"/>
      <c r="U392" s="36"/>
      <c r="V392" s="36"/>
      <c r="W392" s="36"/>
      <c r="X392" s="36"/>
      <c r="Y392" s="36"/>
      <c r="Z392" s="36"/>
      <c r="AA392" s="36"/>
      <c r="AB392" s="36"/>
      <c r="AC392" s="36"/>
      <c r="AD392" s="36"/>
      <c r="AE392" s="36"/>
      <c r="AF392" s="36"/>
      <c r="AG392" s="36"/>
      <c r="AH392" s="36"/>
      <c r="AI392" s="36"/>
      <c r="AJ392" s="36"/>
      <c r="AK392" s="36"/>
      <c r="AL392" s="36"/>
      <c r="AM392" s="36"/>
      <c r="AN392" s="36"/>
      <c r="AO392" s="36"/>
      <c r="AP392" s="36"/>
      <c r="AQ392" s="36"/>
      <c r="AR392" s="36"/>
      <c r="AS392" s="36"/>
      <c r="AT392" s="36"/>
      <c r="AU392" s="36"/>
      <c r="AV392" s="36"/>
      <c r="AW392" s="36"/>
      <c r="AX392" s="36"/>
      <c r="AY392" s="36"/>
      <c r="AZ392" s="36"/>
      <c r="BA392" s="36"/>
      <c r="BB392" s="36"/>
      <c r="BC392" s="36"/>
      <c r="BD392" s="36"/>
      <c r="BE392" s="36"/>
      <c r="BF392" s="36"/>
      <c r="BG392" s="36"/>
      <c r="BH392" s="36"/>
      <c r="BI392" s="36"/>
      <c r="BJ392" s="36"/>
      <c r="BK392" s="36"/>
      <c r="BL392" s="36"/>
      <c r="BM392" s="36"/>
    </row>
    <row r="393" spans="3:65" s="34" customFormat="1">
      <c r="C393" s="36"/>
      <c r="D393" s="36"/>
      <c r="E393" s="36"/>
      <c r="F393" s="36"/>
      <c r="G393" s="36"/>
      <c r="H393" s="36"/>
      <c r="I393" s="36"/>
      <c r="J393" s="36"/>
      <c r="K393" s="36"/>
      <c r="L393" s="36"/>
      <c r="M393" s="36"/>
      <c r="N393" s="36"/>
      <c r="O393" s="36"/>
      <c r="P393" s="36"/>
      <c r="Q393" s="36"/>
      <c r="R393" s="36"/>
      <c r="S393" s="36"/>
      <c r="T393" s="36"/>
      <c r="U393" s="36"/>
      <c r="V393" s="36"/>
      <c r="W393" s="36"/>
      <c r="X393" s="36"/>
      <c r="Y393" s="36"/>
      <c r="Z393" s="36"/>
      <c r="AA393" s="36"/>
      <c r="AB393" s="36"/>
      <c r="AC393" s="36"/>
      <c r="AD393" s="36"/>
      <c r="AE393" s="36"/>
      <c r="AF393" s="36"/>
      <c r="AG393" s="36"/>
      <c r="AH393" s="36"/>
      <c r="AI393" s="36"/>
      <c r="AJ393" s="36"/>
      <c r="AK393" s="36"/>
      <c r="AL393" s="36"/>
      <c r="AM393" s="36"/>
      <c r="AN393" s="36"/>
      <c r="AO393" s="36"/>
      <c r="AP393" s="36"/>
      <c r="AQ393" s="36"/>
      <c r="AR393" s="36"/>
      <c r="AS393" s="36"/>
      <c r="AT393" s="36"/>
      <c r="AU393" s="36"/>
      <c r="AV393" s="36"/>
      <c r="AW393" s="36"/>
      <c r="AX393" s="36"/>
      <c r="AY393" s="36"/>
      <c r="AZ393" s="36"/>
      <c r="BA393" s="36"/>
      <c r="BB393" s="36"/>
      <c r="BC393" s="36"/>
      <c r="BD393" s="36"/>
      <c r="BE393" s="36"/>
      <c r="BF393" s="36"/>
      <c r="BG393" s="36"/>
      <c r="BH393" s="36"/>
      <c r="BI393" s="36"/>
      <c r="BJ393" s="36"/>
      <c r="BK393" s="36"/>
      <c r="BL393" s="36"/>
      <c r="BM393" s="36"/>
    </row>
    <row r="394" spans="3:65" s="34" customFormat="1">
      <c r="C394" s="36"/>
      <c r="D394" s="36"/>
      <c r="E394" s="36"/>
      <c r="F394" s="36"/>
      <c r="G394" s="36"/>
      <c r="H394" s="36"/>
      <c r="I394" s="36"/>
      <c r="J394" s="36"/>
      <c r="K394" s="36"/>
      <c r="L394" s="36"/>
      <c r="M394" s="36"/>
      <c r="N394" s="36"/>
      <c r="O394" s="36"/>
      <c r="P394" s="36"/>
      <c r="Q394" s="36"/>
      <c r="R394" s="36"/>
      <c r="S394" s="36"/>
      <c r="T394" s="36"/>
      <c r="U394" s="36"/>
      <c r="V394" s="36"/>
      <c r="W394" s="36"/>
      <c r="X394" s="36"/>
      <c r="Y394" s="36"/>
      <c r="Z394" s="36"/>
      <c r="AA394" s="36"/>
      <c r="AB394" s="36"/>
      <c r="AC394" s="36"/>
      <c r="AD394" s="36"/>
      <c r="AE394" s="36"/>
      <c r="AF394" s="36"/>
      <c r="AG394" s="36"/>
      <c r="AH394" s="36"/>
      <c r="AI394" s="36"/>
      <c r="AJ394" s="36"/>
      <c r="AK394" s="36"/>
      <c r="AL394" s="36"/>
      <c r="AM394" s="36"/>
      <c r="AN394" s="36"/>
      <c r="AO394" s="36"/>
      <c r="AP394" s="36"/>
      <c r="AQ394" s="36"/>
      <c r="AR394" s="36"/>
      <c r="AS394" s="36"/>
      <c r="AT394" s="36"/>
      <c r="AU394" s="36"/>
      <c r="AV394" s="36"/>
      <c r="AW394" s="36"/>
      <c r="AX394" s="36"/>
      <c r="AY394" s="36"/>
      <c r="AZ394" s="36"/>
      <c r="BA394" s="36"/>
      <c r="BB394" s="36"/>
      <c r="BC394" s="36"/>
      <c r="BD394" s="36"/>
      <c r="BE394" s="36"/>
      <c r="BF394" s="36"/>
      <c r="BG394" s="36"/>
      <c r="BH394" s="36"/>
      <c r="BI394" s="36"/>
      <c r="BJ394" s="36"/>
      <c r="BK394" s="36"/>
      <c r="BL394" s="36"/>
      <c r="BM394" s="36"/>
    </row>
    <row r="395" spans="3:65" s="34" customFormat="1">
      <c r="C395" s="36"/>
      <c r="D395" s="36"/>
      <c r="E395" s="36"/>
      <c r="F395" s="36"/>
      <c r="G395" s="36"/>
      <c r="H395" s="36"/>
      <c r="I395" s="36"/>
      <c r="J395" s="36"/>
      <c r="K395" s="36"/>
      <c r="L395" s="36"/>
      <c r="M395" s="36"/>
      <c r="N395" s="36"/>
      <c r="O395" s="36"/>
      <c r="P395" s="36"/>
      <c r="Q395" s="36"/>
      <c r="R395" s="36"/>
      <c r="S395" s="36"/>
      <c r="T395" s="36"/>
      <c r="U395" s="36"/>
      <c r="V395" s="36"/>
      <c r="W395" s="36"/>
      <c r="X395" s="36"/>
      <c r="Y395" s="36"/>
      <c r="Z395" s="36"/>
      <c r="AA395" s="36"/>
      <c r="AB395" s="36"/>
      <c r="AC395" s="36"/>
      <c r="AD395" s="36"/>
      <c r="AE395" s="36"/>
      <c r="AF395" s="36"/>
      <c r="AG395" s="36"/>
      <c r="AH395" s="36"/>
      <c r="AI395" s="36"/>
      <c r="AJ395" s="36"/>
      <c r="AK395" s="36"/>
      <c r="AL395" s="36"/>
      <c r="AM395" s="36"/>
      <c r="AN395" s="36"/>
      <c r="AO395" s="36"/>
      <c r="AP395" s="36"/>
      <c r="AQ395" s="36"/>
      <c r="AR395" s="36"/>
      <c r="AS395" s="36"/>
      <c r="AT395" s="36"/>
      <c r="AU395" s="36"/>
      <c r="AV395" s="36"/>
      <c r="AW395" s="36"/>
      <c r="AX395" s="36"/>
      <c r="AY395" s="36"/>
      <c r="AZ395" s="36"/>
      <c r="BA395" s="36"/>
      <c r="BB395" s="36"/>
      <c r="BC395" s="36"/>
      <c r="BD395" s="36"/>
      <c r="BE395" s="36"/>
      <c r="BF395" s="36"/>
      <c r="BG395" s="36"/>
      <c r="BH395" s="36"/>
      <c r="BI395" s="36"/>
      <c r="BJ395" s="36"/>
      <c r="BK395" s="36"/>
      <c r="BL395" s="36"/>
      <c r="BM395" s="36"/>
    </row>
    <row r="396" spans="3:65" s="34" customFormat="1">
      <c r="C396" s="36"/>
      <c r="D396" s="36"/>
      <c r="E396" s="36"/>
      <c r="F396" s="36"/>
      <c r="G396" s="36"/>
      <c r="H396" s="36"/>
      <c r="I396" s="36"/>
      <c r="J396" s="36"/>
      <c r="K396" s="36"/>
      <c r="L396" s="36"/>
      <c r="M396" s="36"/>
      <c r="N396" s="36"/>
      <c r="O396" s="36"/>
      <c r="P396" s="36"/>
      <c r="Q396" s="36"/>
      <c r="R396" s="36"/>
      <c r="S396" s="36"/>
      <c r="T396" s="36"/>
      <c r="U396" s="36"/>
      <c r="V396" s="36"/>
      <c r="W396" s="36"/>
      <c r="X396" s="36"/>
      <c r="Y396" s="36"/>
      <c r="Z396" s="36"/>
      <c r="AA396" s="36"/>
      <c r="AB396" s="36"/>
      <c r="AC396" s="36"/>
      <c r="AD396" s="36"/>
      <c r="AE396" s="36"/>
      <c r="AF396" s="36"/>
      <c r="AG396" s="36"/>
      <c r="AH396" s="36"/>
      <c r="AI396" s="36"/>
      <c r="AJ396" s="36"/>
      <c r="AK396" s="36"/>
      <c r="AL396" s="36"/>
      <c r="AM396" s="36"/>
      <c r="AN396" s="36"/>
      <c r="AO396" s="36"/>
      <c r="AP396" s="36"/>
      <c r="AQ396" s="36"/>
      <c r="AR396" s="36"/>
      <c r="AS396" s="36"/>
      <c r="AT396" s="36"/>
      <c r="AU396" s="36"/>
      <c r="AV396" s="36"/>
      <c r="AW396" s="36"/>
      <c r="AX396" s="36"/>
      <c r="AY396" s="36"/>
      <c r="AZ396" s="36"/>
      <c r="BA396" s="36"/>
      <c r="BB396" s="36"/>
      <c r="BC396" s="36"/>
      <c r="BD396" s="36"/>
      <c r="BE396" s="36"/>
      <c r="BF396" s="36"/>
      <c r="BG396" s="36"/>
      <c r="BH396" s="36"/>
      <c r="BI396" s="36"/>
      <c r="BJ396" s="36"/>
      <c r="BK396" s="36"/>
      <c r="BL396" s="36"/>
      <c r="BM396" s="36"/>
    </row>
    <row r="397" spans="3:65" s="34" customFormat="1">
      <c r="C397" s="36"/>
      <c r="D397" s="36"/>
      <c r="E397" s="36"/>
      <c r="F397" s="36"/>
      <c r="G397" s="36"/>
      <c r="H397" s="36"/>
      <c r="I397" s="36"/>
      <c r="J397" s="36"/>
      <c r="K397" s="36"/>
      <c r="L397" s="36"/>
      <c r="M397" s="36"/>
      <c r="N397" s="36"/>
      <c r="O397" s="36"/>
      <c r="P397" s="36"/>
      <c r="Q397" s="36"/>
      <c r="R397" s="36"/>
      <c r="S397" s="36"/>
      <c r="T397" s="36"/>
      <c r="U397" s="36"/>
      <c r="V397" s="36"/>
      <c r="W397" s="36"/>
      <c r="X397" s="36"/>
      <c r="Y397" s="36"/>
      <c r="Z397" s="36"/>
      <c r="AA397" s="36"/>
      <c r="AB397" s="36"/>
      <c r="AC397" s="36"/>
      <c r="AD397" s="36"/>
      <c r="AE397" s="36"/>
      <c r="AF397" s="36"/>
      <c r="AG397" s="36"/>
      <c r="AH397" s="36"/>
      <c r="AI397" s="36"/>
      <c r="AJ397" s="36"/>
      <c r="AK397" s="36"/>
      <c r="AL397" s="36"/>
      <c r="AM397" s="36"/>
      <c r="AN397" s="36"/>
      <c r="AO397" s="36"/>
      <c r="AP397" s="36"/>
      <c r="AQ397" s="36"/>
      <c r="AR397" s="36"/>
      <c r="AS397" s="36"/>
      <c r="AT397" s="36"/>
      <c r="AU397" s="36"/>
      <c r="AV397" s="36"/>
      <c r="AW397" s="36"/>
      <c r="AX397" s="36"/>
      <c r="AY397" s="36"/>
      <c r="AZ397" s="36"/>
      <c r="BA397" s="36"/>
      <c r="BB397" s="36"/>
      <c r="BC397" s="36"/>
      <c r="BD397" s="36"/>
      <c r="BE397" s="36"/>
      <c r="BF397" s="36"/>
      <c r="BG397" s="36"/>
      <c r="BH397" s="36"/>
      <c r="BI397" s="36"/>
      <c r="BJ397" s="36"/>
      <c r="BK397" s="36"/>
      <c r="BL397" s="36"/>
      <c r="BM397" s="36"/>
    </row>
    <row r="398" spans="3:65" s="34" customFormat="1">
      <c r="C398" s="36"/>
      <c r="D398" s="36"/>
      <c r="E398" s="36"/>
      <c r="F398" s="36"/>
      <c r="G398" s="36"/>
      <c r="H398" s="36"/>
      <c r="I398" s="36"/>
      <c r="J398" s="36"/>
      <c r="K398" s="36"/>
      <c r="L398" s="36"/>
      <c r="M398" s="36"/>
      <c r="N398" s="36"/>
      <c r="O398" s="36"/>
      <c r="P398" s="36"/>
      <c r="Q398" s="36"/>
      <c r="R398" s="36"/>
      <c r="S398" s="36"/>
      <c r="T398" s="36"/>
      <c r="U398" s="36"/>
      <c r="V398" s="36"/>
      <c r="W398" s="36"/>
      <c r="X398" s="36"/>
      <c r="Y398" s="36"/>
      <c r="Z398" s="36"/>
      <c r="AA398" s="36"/>
      <c r="AB398" s="36"/>
      <c r="AC398" s="36"/>
      <c r="AD398" s="36"/>
      <c r="AE398" s="36"/>
      <c r="AF398" s="36"/>
      <c r="AG398" s="36"/>
      <c r="AH398" s="36"/>
      <c r="AI398" s="36"/>
      <c r="AJ398" s="36"/>
      <c r="AK398" s="36"/>
      <c r="AL398" s="36"/>
      <c r="AM398" s="36"/>
      <c r="AN398" s="36"/>
      <c r="AO398" s="36"/>
      <c r="AP398" s="36"/>
      <c r="AQ398" s="36"/>
      <c r="AR398" s="36"/>
      <c r="AS398" s="36"/>
      <c r="AT398" s="36"/>
      <c r="AU398" s="36"/>
      <c r="AV398" s="36"/>
      <c r="AW398" s="36"/>
      <c r="AX398" s="36"/>
      <c r="AY398" s="36"/>
      <c r="AZ398" s="36"/>
      <c r="BA398" s="36"/>
      <c r="BB398" s="36"/>
      <c r="BC398" s="36"/>
      <c r="BD398" s="36"/>
      <c r="BE398" s="36"/>
      <c r="BF398" s="36"/>
      <c r="BG398" s="36"/>
      <c r="BH398" s="36"/>
      <c r="BI398" s="36"/>
      <c r="BJ398" s="36"/>
      <c r="BK398" s="36"/>
      <c r="BL398" s="36"/>
      <c r="BM398" s="36"/>
    </row>
    <row r="399" spans="3:65" s="34" customFormat="1">
      <c r="C399" s="36"/>
      <c r="D399" s="36"/>
      <c r="E399" s="36"/>
      <c r="F399" s="36"/>
      <c r="G399" s="36"/>
      <c r="H399" s="36"/>
      <c r="I399" s="36"/>
      <c r="J399" s="36"/>
      <c r="K399" s="36"/>
      <c r="L399" s="36"/>
      <c r="M399" s="36"/>
      <c r="N399" s="36"/>
      <c r="O399" s="36"/>
      <c r="P399" s="36"/>
      <c r="Q399" s="36"/>
      <c r="R399" s="36"/>
      <c r="S399" s="36"/>
      <c r="T399" s="36"/>
      <c r="U399" s="36"/>
      <c r="V399" s="36"/>
      <c r="W399" s="36"/>
      <c r="X399" s="36"/>
      <c r="Y399" s="36"/>
      <c r="Z399" s="36"/>
      <c r="AA399" s="36"/>
      <c r="AB399" s="36"/>
      <c r="AC399" s="36"/>
      <c r="AD399" s="36"/>
      <c r="AE399" s="36"/>
      <c r="AF399" s="36"/>
      <c r="AG399" s="36"/>
      <c r="AH399" s="36"/>
      <c r="AI399" s="36"/>
      <c r="AJ399" s="36"/>
      <c r="AK399" s="36"/>
      <c r="AL399" s="36"/>
      <c r="AM399" s="36"/>
      <c r="AN399" s="36"/>
      <c r="AO399" s="36"/>
      <c r="AP399" s="36"/>
      <c r="AQ399" s="36"/>
      <c r="AR399" s="36"/>
      <c r="AS399" s="36"/>
      <c r="AT399" s="36"/>
      <c r="AU399" s="36"/>
      <c r="AV399" s="36"/>
      <c r="AW399" s="36"/>
      <c r="AX399" s="36"/>
      <c r="AY399" s="36"/>
      <c r="AZ399" s="36"/>
      <c r="BA399" s="36"/>
      <c r="BB399" s="36"/>
      <c r="BC399" s="36"/>
      <c r="BD399" s="36"/>
      <c r="BE399" s="36"/>
      <c r="BF399" s="36"/>
      <c r="BG399" s="36"/>
      <c r="BH399" s="36"/>
      <c r="BI399" s="36"/>
      <c r="BJ399" s="36"/>
      <c r="BK399" s="36"/>
      <c r="BL399" s="36"/>
      <c r="BM399" s="36"/>
    </row>
    <row r="400" spans="3:65" s="34" customFormat="1">
      <c r="C400" s="36"/>
      <c r="D400" s="36"/>
      <c r="E400" s="36"/>
      <c r="F400" s="36"/>
      <c r="G400" s="36"/>
      <c r="H400" s="36"/>
      <c r="I400" s="36"/>
      <c r="J400" s="36"/>
      <c r="K400" s="36"/>
      <c r="L400" s="36"/>
      <c r="M400" s="36"/>
      <c r="N400" s="36"/>
      <c r="O400" s="36"/>
      <c r="P400" s="36"/>
      <c r="Q400" s="36"/>
      <c r="R400" s="36"/>
      <c r="S400" s="36"/>
      <c r="T400" s="36"/>
      <c r="U400" s="36"/>
      <c r="V400" s="36"/>
      <c r="W400" s="36"/>
      <c r="X400" s="36"/>
      <c r="Y400" s="36"/>
      <c r="Z400" s="36"/>
      <c r="AA400" s="36"/>
      <c r="AB400" s="36"/>
      <c r="AC400" s="36"/>
      <c r="AD400" s="36"/>
      <c r="AE400" s="36"/>
      <c r="AF400" s="36"/>
      <c r="AG400" s="36"/>
      <c r="AH400" s="36"/>
      <c r="AI400" s="36"/>
      <c r="AJ400" s="36"/>
      <c r="AK400" s="36"/>
      <c r="AL400" s="36"/>
      <c r="AM400" s="36"/>
      <c r="AN400" s="36"/>
      <c r="AO400" s="36"/>
      <c r="AP400" s="36"/>
      <c r="AQ400" s="36"/>
      <c r="AR400" s="36"/>
      <c r="AS400" s="36"/>
      <c r="AT400" s="36"/>
      <c r="AU400" s="36"/>
      <c r="AV400" s="36"/>
      <c r="AW400" s="36"/>
      <c r="AX400" s="36"/>
      <c r="AY400" s="36"/>
      <c r="AZ400" s="36"/>
      <c r="BA400" s="36"/>
      <c r="BB400" s="36"/>
      <c r="BC400" s="36"/>
      <c r="BD400" s="36"/>
      <c r="BE400" s="36"/>
      <c r="BF400" s="36"/>
      <c r="BG400" s="36"/>
      <c r="BH400" s="36"/>
      <c r="BI400" s="36"/>
      <c r="BJ400" s="36"/>
      <c r="BK400" s="36"/>
      <c r="BL400" s="36"/>
      <c r="BM400" s="36"/>
    </row>
    <row r="401" spans="3:65" s="34" customFormat="1">
      <c r="C401" s="36"/>
      <c r="D401" s="36"/>
      <c r="E401" s="36"/>
      <c r="F401" s="36"/>
      <c r="G401" s="36"/>
      <c r="H401" s="36"/>
      <c r="I401" s="36"/>
      <c r="J401" s="36"/>
      <c r="K401" s="36"/>
      <c r="L401" s="36"/>
      <c r="M401" s="36"/>
      <c r="N401" s="36"/>
      <c r="O401" s="36"/>
      <c r="P401" s="36"/>
      <c r="Q401" s="36"/>
      <c r="R401" s="36"/>
      <c r="S401" s="36"/>
      <c r="T401" s="36"/>
      <c r="U401" s="36"/>
      <c r="V401" s="36"/>
      <c r="W401" s="36"/>
      <c r="X401" s="36"/>
      <c r="Y401" s="36"/>
      <c r="Z401" s="36"/>
      <c r="AA401" s="36"/>
      <c r="AB401" s="36"/>
      <c r="AC401" s="36"/>
      <c r="AD401" s="36"/>
      <c r="AE401" s="36"/>
      <c r="AF401" s="36"/>
      <c r="AG401" s="36"/>
      <c r="AH401" s="36"/>
      <c r="AI401" s="36"/>
      <c r="AJ401" s="36"/>
      <c r="AK401" s="36"/>
      <c r="AL401" s="36"/>
      <c r="AM401" s="36"/>
      <c r="AN401" s="36"/>
      <c r="AO401" s="36"/>
      <c r="AP401" s="36"/>
      <c r="AQ401" s="36"/>
      <c r="AR401" s="36"/>
      <c r="AS401" s="36"/>
      <c r="AT401" s="36"/>
      <c r="AU401" s="36"/>
      <c r="AV401" s="36"/>
      <c r="AW401" s="36"/>
      <c r="AX401" s="36"/>
      <c r="AY401" s="36"/>
      <c r="AZ401" s="36"/>
      <c r="BA401" s="36"/>
      <c r="BB401" s="36"/>
      <c r="BC401" s="36"/>
      <c r="BD401" s="36"/>
      <c r="BE401" s="36"/>
      <c r="BF401" s="36"/>
      <c r="BG401" s="36"/>
      <c r="BH401" s="36"/>
      <c r="BI401" s="36"/>
      <c r="BJ401" s="36"/>
      <c r="BK401" s="36"/>
      <c r="BL401" s="36"/>
      <c r="BM401" s="36"/>
    </row>
    <row r="402" spans="3:65" s="34" customFormat="1">
      <c r="C402" s="36"/>
      <c r="D402" s="36"/>
      <c r="E402" s="36"/>
      <c r="F402" s="36"/>
      <c r="G402" s="36"/>
      <c r="H402" s="36"/>
      <c r="I402" s="36"/>
      <c r="J402" s="36"/>
      <c r="K402" s="36"/>
      <c r="L402" s="36"/>
      <c r="M402" s="36"/>
      <c r="N402" s="36"/>
      <c r="O402" s="36"/>
      <c r="P402" s="36"/>
      <c r="Q402" s="36"/>
      <c r="R402" s="36"/>
      <c r="S402" s="36"/>
      <c r="T402" s="36"/>
      <c r="U402" s="36"/>
      <c r="V402" s="36"/>
      <c r="W402" s="36"/>
      <c r="X402" s="36"/>
      <c r="Y402" s="36"/>
      <c r="Z402" s="36"/>
      <c r="AA402" s="36"/>
      <c r="AB402" s="36"/>
      <c r="AC402" s="36"/>
      <c r="AD402" s="36"/>
      <c r="AE402" s="36"/>
      <c r="AF402" s="36"/>
      <c r="AG402" s="36"/>
      <c r="AH402" s="36"/>
      <c r="AI402" s="36"/>
      <c r="AJ402" s="36"/>
      <c r="AK402" s="36"/>
      <c r="AL402" s="36"/>
      <c r="AM402" s="36"/>
      <c r="AN402" s="36"/>
      <c r="AO402" s="36"/>
      <c r="AP402" s="36"/>
      <c r="AQ402" s="36"/>
      <c r="AR402" s="36"/>
      <c r="AS402" s="36"/>
      <c r="AT402" s="36"/>
      <c r="AU402" s="36"/>
      <c r="AV402" s="36"/>
      <c r="AW402" s="36"/>
      <c r="AX402" s="36"/>
      <c r="AY402" s="36"/>
      <c r="AZ402" s="36"/>
      <c r="BA402" s="36"/>
      <c r="BB402" s="36"/>
      <c r="BC402" s="36"/>
      <c r="BD402" s="36"/>
      <c r="BE402" s="36"/>
      <c r="BF402" s="36"/>
      <c r="BG402" s="36"/>
      <c r="BH402" s="36"/>
      <c r="BI402" s="36"/>
      <c r="BJ402" s="36"/>
      <c r="BK402" s="36"/>
      <c r="BL402" s="36"/>
      <c r="BM402" s="36"/>
    </row>
    <row r="403" spans="3:65" s="34" customFormat="1">
      <c r="C403" s="36"/>
      <c r="D403" s="36"/>
      <c r="E403" s="36"/>
      <c r="F403" s="36"/>
      <c r="G403" s="36"/>
      <c r="H403" s="36"/>
      <c r="I403" s="36"/>
      <c r="J403" s="36"/>
      <c r="K403" s="36"/>
      <c r="L403" s="36"/>
      <c r="M403" s="36"/>
      <c r="N403" s="36"/>
      <c r="O403" s="36"/>
      <c r="P403" s="36"/>
      <c r="Q403" s="36"/>
      <c r="R403" s="36"/>
      <c r="S403" s="36"/>
      <c r="T403" s="36"/>
      <c r="U403" s="36"/>
      <c r="V403" s="36"/>
      <c r="W403" s="36"/>
      <c r="X403" s="36"/>
      <c r="Y403" s="36"/>
      <c r="Z403" s="36"/>
      <c r="AA403" s="36"/>
      <c r="AB403" s="36"/>
      <c r="AC403" s="36"/>
      <c r="AD403" s="36"/>
      <c r="AE403" s="36"/>
      <c r="AF403" s="36"/>
      <c r="AG403" s="36"/>
      <c r="AH403" s="36"/>
      <c r="AI403" s="36"/>
      <c r="AJ403" s="36"/>
      <c r="AK403" s="36"/>
      <c r="AL403" s="36"/>
      <c r="AM403" s="36"/>
      <c r="AN403" s="36"/>
      <c r="AO403" s="36"/>
      <c r="AP403" s="36"/>
      <c r="AQ403" s="36"/>
      <c r="AR403" s="36"/>
      <c r="AS403" s="36"/>
      <c r="AT403" s="36"/>
      <c r="AU403" s="36"/>
      <c r="AV403" s="36"/>
      <c r="AW403" s="36"/>
      <c r="AX403" s="36"/>
      <c r="AY403" s="36"/>
      <c r="AZ403" s="36"/>
      <c r="BA403" s="36"/>
      <c r="BB403" s="36"/>
      <c r="BC403" s="36"/>
      <c r="BD403" s="36"/>
      <c r="BE403" s="36"/>
      <c r="BF403" s="36"/>
      <c r="BG403" s="36"/>
      <c r="BH403" s="36"/>
      <c r="BI403" s="36"/>
      <c r="BJ403" s="36"/>
      <c r="BK403" s="36"/>
      <c r="BL403" s="36"/>
      <c r="BM403" s="36"/>
    </row>
    <row r="404" spans="3:65" s="34" customFormat="1">
      <c r="C404" s="36"/>
      <c r="D404" s="36"/>
      <c r="E404" s="36"/>
      <c r="F404" s="36"/>
      <c r="G404" s="36"/>
      <c r="H404" s="36"/>
      <c r="I404" s="36"/>
      <c r="J404" s="36"/>
      <c r="K404" s="36"/>
      <c r="L404" s="36"/>
      <c r="M404" s="36"/>
      <c r="N404" s="36"/>
      <c r="O404" s="36"/>
      <c r="P404" s="36"/>
      <c r="Q404" s="36"/>
      <c r="R404" s="36"/>
      <c r="S404" s="36"/>
      <c r="T404" s="36"/>
      <c r="U404" s="36"/>
      <c r="V404" s="36"/>
      <c r="W404" s="36"/>
      <c r="X404" s="36"/>
      <c r="Y404" s="36"/>
      <c r="Z404" s="36"/>
      <c r="AA404" s="36"/>
      <c r="AB404" s="36"/>
      <c r="AC404" s="36"/>
      <c r="AD404" s="36"/>
      <c r="AE404" s="36"/>
      <c r="AF404" s="36"/>
      <c r="AG404" s="36"/>
      <c r="AH404" s="36"/>
      <c r="AI404" s="36"/>
      <c r="AJ404" s="36"/>
      <c r="AK404" s="36"/>
      <c r="AL404" s="36"/>
      <c r="AM404" s="36"/>
      <c r="AN404" s="36"/>
      <c r="AO404" s="36"/>
      <c r="AP404" s="36"/>
      <c r="AQ404" s="36"/>
      <c r="AR404" s="36"/>
      <c r="AS404" s="36"/>
      <c r="AT404" s="36"/>
      <c r="AU404" s="36"/>
      <c r="AV404" s="36"/>
      <c r="AW404" s="36"/>
      <c r="AX404" s="36"/>
      <c r="AY404" s="36"/>
      <c r="AZ404" s="36"/>
      <c r="BA404" s="36"/>
      <c r="BB404" s="36"/>
      <c r="BC404" s="36"/>
      <c r="BD404" s="36"/>
      <c r="BE404" s="36"/>
      <c r="BF404" s="36"/>
      <c r="BG404" s="36"/>
      <c r="BH404" s="36"/>
      <c r="BI404" s="36"/>
      <c r="BJ404" s="36"/>
      <c r="BK404" s="36"/>
      <c r="BL404" s="36"/>
      <c r="BM404" s="36"/>
    </row>
    <row r="405" spans="3:65" s="34" customFormat="1">
      <c r="C405" s="36"/>
      <c r="D405" s="36"/>
      <c r="E405" s="36"/>
      <c r="F405" s="36"/>
      <c r="G405" s="36"/>
      <c r="H405" s="36"/>
      <c r="I405" s="36"/>
      <c r="J405" s="36"/>
      <c r="K405" s="36"/>
      <c r="L405" s="36"/>
      <c r="M405" s="36"/>
      <c r="N405" s="36"/>
      <c r="O405" s="36"/>
      <c r="P405" s="36"/>
      <c r="Q405" s="36"/>
      <c r="R405" s="36"/>
      <c r="S405" s="36"/>
      <c r="T405" s="36"/>
      <c r="U405" s="36"/>
      <c r="V405" s="36"/>
      <c r="W405" s="36"/>
      <c r="X405" s="36"/>
      <c r="Y405" s="36"/>
      <c r="Z405" s="36"/>
      <c r="AA405" s="36"/>
      <c r="AB405" s="36"/>
      <c r="AC405" s="36"/>
      <c r="AD405" s="36"/>
      <c r="AE405" s="36"/>
      <c r="AF405" s="36"/>
      <c r="AG405" s="36"/>
      <c r="AH405" s="36"/>
      <c r="AI405" s="36"/>
      <c r="AJ405" s="36"/>
      <c r="AK405" s="36"/>
      <c r="AL405" s="36"/>
      <c r="AM405" s="36"/>
      <c r="AN405" s="36"/>
      <c r="AO405" s="36"/>
      <c r="AP405" s="36"/>
      <c r="AQ405" s="36"/>
      <c r="AR405" s="36"/>
      <c r="AS405" s="36"/>
      <c r="AT405" s="36"/>
      <c r="AU405" s="36"/>
      <c r="AV405" s="36"/>
      <c r="AW405" s="36"/>
      <c r="AX405" s="36"/>
      <c r="AY405" s="36"/>
      <c r="AZ405" s="36"/>
      <c r="BA405" s="36"/>
      <c r="BB405" s="36"/>
      <c r="BC405" s="36"/>
      <c r="BD405" s="36"/>
      <c r="BE405" s="36"/>
      <c r="BF405" s="36"/>
      <c r="BG405" s="36"/>
      <c r="BH405" s="36"/>
      <c r="BI405" s="36"/>
      <c r="BJ405" s="36"/>
      <c r="BK405" s="36"/>
      <c r="BL405" s="36"/>
      <c r="BM405" s="36"/>
    </row>
    <row r="406" spans="3:65" s="34" customFormat="1">
      <c r="C406" s="36"/>
      <c r="D406" s="36"/>
      <c r="E406" s="36"/>
      <c r="F406" s="36"/>
      <c r="G406" s="36"/>
      <c r="H406" s="36"/>
      <c r="I406" s="36"/>
      <c r="J406" s="36"/>
      <c r="K406" s="36"/>
      <c r="L406" s="36"/>
      <c r="M406" s="36"/>
      <c r="N406" s="36"/>
      <c r="O406" s="36"/>
      <c r="P406" s="36"/>
      <c r="Q406" s="36"/>
      <c r="R406" s="36"/>
      <c r="S406" s="36"/>
      <c r="T406" s="36"/>
      <c r="U406" s="36"/>
      <c r="V406" s="36"/>
      <c r="W406" s="36"/>
      <c r="X406" s="36"/>
      <c r="Y406" s="36"/>
      <c r="Z406" s="36"/>
      <c r="AA406" s="36"/>
      <c r="AB406" s="36"/>
      <c r="AC406" s="36"/>
      <c r="AD406" s="36"/>
      <c r="AE406" s="36"/>
      <c r="AF406" s="36"/>
      <c r="AG406" s="36"/>
      <c r="AH406" s="36"/>
      <c r="AI406" s="36"/>
      <c r="AJ406" s="36"/>
      <c r="AK406" s="36"/>
      <c r="AL406" s="36"/>
      <c r="AM406" s="36"/>
      <c r="AN406" s="36"/>
      <c r="AO406" s="36"/>
      <c r="AP406" s="36"/>
      <c r="AQ406" s="36"/>
      <c r="AR406" s="36"/>
      <c r="AS406" s="36"/>
      <c r="AT406" s="36"/>
      <c r="AU406" s="36"/>
      <c r="AV406" s="36"/>
      <c r="AW406" s="36"/>
      <c r="AX406" s="36"/>
      <c r="AY406" s="36"/>
      <c r="AZ406" s="36"/>
      <c r="BA406" s="36"/>
      <c r="BB406" s="36"/>
      <c r="BC406" s="36"/>
      <c r="BD406" s="36"/>
      <c r="BE406" s="36"/>
      <c r="BF406" s="36"/>
      <c r="BG406" s="36"/>
      <c r="BH406" s="36"/>
      <c r="BI406" s="36"/>
      <c r="BJ406" s="36"/>
      <c r="BK406" s="36"/>
      <c r="BL406" s="36"/>
      <c r="BM406" s="36"/>
    </row>
    <row r="407" spans="3:65" s="34" customFormat="1">
      <c r="C407" s="36"/>
      <c r="D407" s="36"/>
      <c r="E407" s="36"/>
      <c r="F407" s="36"/>
      <c r="G407" s="36"/>
      <c r="H407" s="36"/>
      <c r="I407" s="36"/>
      <c r="J407" s="36"/>
      <c r="K407" s="36"/>
      <c r="L407" s="36"/>
      <c r="M407" s="36"/>
      <c r="N407" s="36"/>
      <c r="O407" s="36"/>
      <c r="P407" s="36"/>
      <c r="Q407" s="36"/>
      <c r="R407" s="36"/>
      <c r="S407" s="36"/>
      <c r="T407" s="36"/>
      <c r="U407" s="36"/>
      <c r="V407" s="36"/>
      <c r="W407" s="36"/>
      <c r="X407" s="36"/>
      <c r="Y407" s="36"/>
      <c r="Z407" s="36"/>
      <c r="AA407" s="36"/>
      <c r="AB407" s="36"/>
      <c r="AC407" s="36"/>
      <c r="AD407" s="36"/>
      <c r="AE407" s="36"/>
      <c r="AF407" s="36"/>
      <c r="AG407" s="36"/>
      <c r="AH407" s="36"/>
      <c r="AI407" s="36"/>
      <c r="AJ407" s="36"/>
      <c r="AK407" s="36"/>
      <c r="AL407" s="36"/>
      <c r="AM407" s="36"/>
      <c r="AN407" s="36"/>
      <c r="AO407" s="36"/>
      <c r="AP407" s="36"/>
      <c r="AQ407" s="36"/>
      <c r="AR407" s="36"/>
      <c r="AS407" s="36"/>
      <c r="AT407" s="36"/>
      <c r="AU407" s="36"/>
      <c r="AV407" s="36"/>
      <c r="AW407" s="36"/>
      <c r="AX407" s="36"/>
      <c r="AY407" s="36"/>
      <c r="AZ407" s="36"/>
      <c r="BA407" s="36"/>
      <c r="BB407" s="36"/>
      <c r="BC407" s="36"/>
      <c r="BD407" s="36"/>
      <c r="BE407" s="36"/>
      <c r="BF407" s="36"/>
      <c r="BG407" s="36"/>
      <c r="BH407" s="36"/>
      <c r="BI407" s="36"/>
      <c r="BJ407" s="36"/>
      <c r="BK407" s="36"/>
      <c r="BL407" s="36"/>
      <c r="BM407" s="36"/>
    </row>
    <row r="408" spans="3:65" s="34" customFormat="1">
      <c r="C408" s="36"/>
      <c r="D408" s="36"/>
      <c r="E408" s="36"/>
      <c r="F408" s="36"/>
      <c r="G408" s="36"/>
      <c r="H408" s="36"/>
      <c r="I408" s="36"/>
      <c r="J408" s="36"/>
      <c r="K408" s="36"/>
      <c r="L408" s="36"/>
      <c r="M408" s="36"/>
      <c r="N408" s="36"/>
      <c r="O408" s="36"/>
      <c r="P408" s="36"/>
      <c r="Q408" s="36"/>
      <c r="R408" s="36"/>
      <c r="S408" s="36"/>
      <c r="T408" s="36"/>
      <c r="U408" s="36"/>
      <c r="V408" s="36"/>
      <c r="W408" s="36"/>
      <c r="X408" s="36"/>
      <c r="Y408" s="36"/>
      <c r="Z408" s="36"/>
      <c r="AA408" s="36"/>
      <c r="AB408" s="36"/>
      <c r="AC408" s="36"/>
      <c r="AD408" s="36"/>
      <c r="AE408" s="36"/>
      <c r="AF408" s="36"/>
      <c r="AG408" s="36"/>
      <c r="AH408" s="36"/>
      <c r="AI408" s="36"/>
      <c r="AJ408" s="36"/>
      <c r="AK408" s="36"/>
      <c r="AL408" s="36"/>
      <c r="AM408" s="36"/>
      <c r="AN408" s="36"/>
      <c r="AO408" s="36"/>
      <c r="AP408" s="36"/>
      <c r="AQ408" s="36"/>
      <c r="AR408" s="36"/>
      <c r="AS408" s="36"/>
      <c r="AT408" s="36"/>
      <c r="AU408" s="36"/>
      <c r="AV408" s="36"/>
      <c r="AW408" s="36"/>
      <c r="AX408" s="36"/>
      <c r="AY408" s="36"/>
      <c r="AZ408" s="36"/>
      <c r="BA408" s="36"/>
      <c r="BB408" s="36"/>
      <c r="BC408" s="36"/>
      <c r="BD408" s="36"/>
      <c r="BE408" s="36"/>
      <c r="BF408" s="36"/>
      <c r="BG408" s="36"/>
      <c r="BH408" s="36"/>
      <c r="BI408" s="36"/>
      <c r="BJ408" s="36"/>
      <c r="BK408" s="36"/>
      <c r="BL408" s="36"/>
      <c r="BM408" s="36"/>
    </row>
    <row r="409" spans="3:65" s="34" customFormat="1">
      <c r="C409" s="36"/>
      <c r="D409" s="36"/>
      <c r="E409" s="36"/>
      <c r="F409" s="36"/>
      <c r="G409" s="36"/>
      <c r="H409" s="36"/>
      <c r="I409" s="36"/>
      <c r="J409" s="36"/>
      <c r="K409" s="36"/>
      <c r="L409" s="36"/>
      <c r="M409" s="36"/>
      <c r="N409" s="36"/>
      <c r="O409" s="36"/>
      <c r="P409" s="36"/>
      <c r="Q409" s="36"/>
      <c r="R409" s="36"/>
      <c r="S409" s="36"/>
      <c r="T409" s="36"/>
      <c r="U409" s="36"/>
      <c r="V409" s="36"/>
      <c r="W409" s="36"/>
      <c r="X409" s="36"/>
      <c r="Y409" s="36"/>
      <c r="Z409" s="36"/>
      <c r="AA409" s="36"/>
      <c r="AB409" s="36"/>
      <c r="AC409" s="36"/>
      <c r="AD409" s="36"/>
      <c r="AE409" s="36"/>
      <c r="AF409" s="36"/>
      <c r="AG409" s="36"/>
      <c r="AH409" s="36"/>
      <c r="AI409" s="36"/>
      <c r="AJ409" s="36"/>
      <c r="AK409" s="36"/>
      <c r="AL409" s="36"/>
      <c r="AM409" s="36"/>
      <c r="AN409" s="36"/>
      <c r="AO409" s="36"/>
      <c r="AP409" s="36"/>
      <c r="AQ409" s="36"/>
      <c r="AR409" s="36"/>
      <c r="AS409" s="36"/>
      <c r="AT409" s="36"/>
      <c r="AU409" s="36"/>
      <c r="AV409" s="36"/>
      <c r="AW409" s="36"/>
      <c r="AX409" s="36"/>
      <c r="AY409" s="36"/>
      <c r="AZ409" s="36"/>
      <c r="BA409" s="36"/>
      <c r="BB409" s="36"/>
      <c r="BC409" s="36"/>
      <c r="BD409" s="36"/>
      <c r="BE409" s="36"/>
      <c r="BF409" s="36"/>
      <c r="BG409" s="36"/>
      <c r="BH409" s="36"/>
      <c r="BI409" s="36"/>
      <c r="BJ409" s="36"/>
      <c r="BK409" s="36"/>
      <c r="BL409" s="36"/>
      <c r="BM409" s="36"/>
    </row>
    <row r="410" spans="3:65" s="34" customFormat="1">
      <c r="C410" s="36"/>
      <c r="D410" s="36"/>
      <c r="E410" s="36"/>
      <c r="F410" s="36"/>
      <c r="G410" s="36"/>
      <c r="H410" s="36"/>
      <c r="I410" s="36"/>
      <c r="J410" s="36"/>
      <c r="K410" s="36"/>
      <c r="L410" s="36"/>
      <c r="M410" s="36"/>
      <c r="N410" s="36"/>
      <c r="O410" s="36"/>
      <c r="P410" s="36"/>
      <c r="Q410" s="36"/>
      <c r="R410" s="36"/>
      <c r="S410" s="36"/>
      <c r="T410" s="36"/>
      <c r="U410" s="36"/>
      <c r="V410" s="36"/>
      <c r="W410" s="36"/>
      <c r="X410" s="36"/>
      <c r="Y410" s="36"/>
      <c r="Z410" s="36"/>
      <c r="AA410" s="36"/>
      <c r="AB410" s="36"/>
      <c r="AC410" s="36"/>
      <c r="AD410" s="36"/>
      <c r="AE410" s="36"/>
      <c r="AF410" s="36"/>
      <c r="AG410" s="36"/>
      <c r="AH410" s="36"/>
      <c r="AI410" s="36"/>
      <c r="AJ410" s="36"/>
      <c r="AK410" s="36"/>
      <c r="AL410" s="36"/>
      <c r="AM410" s="36"/>
      <c r="AN410" s="36"/>
      <c r="AO410" s="36"/>
      <c r="AP410" s="36"/>
      <c r="AQ410" s="36"/>
      <c r="AR410" s="36"/>
      <c r="AS410" s="36"/>
      <c r="AT410" s="36"/>
      <c r="AU410" s="36"/>
      <c r="AV410" s="36"/>
      <c r="AW410" s="36"/>
      <c r="AX410" s="36"/>
      <c r="AY410" s="36"/>
      <c r="AZ410" s="36"/>
      <c r="BA410" s="36"/>
      <c r="BB410" s="36"/>
      <c r="BC410" s="36"/>
      <c r="BD410" s="36"/>
      <c r="BE410" s="36"/>
      <c r="BF410" s="36"/>
      <c r="BG410" s="36"/>
      <c r="BH410" s="36"/>
      <c r="BI410" s="36"/>
      <c r="BJ410" s="36"/>
      <c r="BK410" s="36"/>
      <c r="BL410" s="36"/>
      <c r="BM410" s="36"/>
    </row>
    <row r="411" spans="3:65" s="34" customFormat="1">
      <c r="C411" s="36"/>
      <c r="D411" s="36"/>
      <c r="E411" s="36"/>
      <c r="F411" s="36"/>
      <c r="G411" s="36"/>
      <c r="H411" s="36"/>
      <c r="I411" s="36"/>
      <c r="J411" s="36"/>
      <c r="K411" s="36"/>
      <c r="L411" s="36"/>
      <c r="M411" s="36"/>
      <c r="N411" s="36"/>
      <c r="O411" s="36"/>
      <c r="P411" s="36"/>
      <c r="Q411" s="36"/>
      <c r="R411" s="36"/>
      <c r="S411" s="36"/>
      <c r="T411" s="36"/>
      <c r="U411" s="36"/>
      <c r="V411" s="36"/>
      <c r="W411" s="36"/>
      <c r="X411" s="36"/>
      <c r="Y411" s="36"/>
      <c r="Z411" s="36"/>
      <c r="AA411" s="36"/>
      <c r="AB411" s="36"/>
      <c r="AC411" s="36"/>
      <c r="AD411" s="36"/>
      <c r="AE411" s="36"/>
      <c r="AF411" s="36"/>
      <c r="AG411" s="36"/>
      <c r="AH411" s="36"/>
      <c r="AI411" s="36"/>
      <c r="AJ411" s="36"/>
      <c r="AK411" s="36"/>
      <c r="AL411" s="36"/>
      <c r="AM411" s="36"/>
      <c r="AN411" s="36"/>
      <c r="AO411" s="36"/>
      <c r="AP411" s="36"/>
      <c r="AQ411" s="36"/>
      <c r="AR411" s="36"/>
      <c r="AS411" s="36"/>
      <c r="AT411" s="36"/>
      <c r="AU411" s="36"/>
      <c r="AV411" s="36"/>
      <c r="AW411" s="36"/>
      <c r="AX411" s="36"/>
      <c r="AY411" s="36"/>
      <c r="AZ411" s="36"/>
      <c r="BA411" s="36"/>
      <c r="BB411" s="36"/>
      <c r="BC411" s="36"/>
      <c r="BD411" s="36"/>
      <c r="BE411" s="36"/>
      <c r="BF411" s="36"/>
      <c r="BG411" s="36"/>
      <c r="BH411" s="36"/>
      <c r="BI411" s="36"/>
      <c r="BJ411" s="36"/>
      <c r="BK411" s="36"/>
      <c r="BL411" s="36"/>
      <c r="BM411" s="36"/>
    </row>
    <row r="412" spans="3:65" s="34" customFormat="1">
      <c r="C412" s="36"/>
      <c r="D412" s="36"/>
      <c r="E412" s="36"/>
      <c r="F412" s="36"/>
      <c r="G412" s="36"/>
      <c r="H412" s="36"/>
      <c r="I412" s="36"/>
      <c r="J412" s="36"/>
      <c r="K412" s="36"/>
      <c r="L412" s="36"/>
      <c r="M412" s="36"/>
      <c r="N412" s="36"/>
      <c r="O412" s="36"/>
      <c r="P412" s="36"/>
      <c r="Q412" s="36"/>
      <c r="R412" s="36"/>
      <c r="S412" s="36"/>
      <c r="T412" s="36"/>
      <c r="U412" s="36"/>
      <c r="V412" s="36"/>
      <c r="W412" s="36"/>
      <c r="X412" s="36"/>
      <c r="Y412" s="36"/>
      <c r="Z412" s="36"/>
      <c r="AA412" s="36"/>
      <c r="AB412" s="36"/>
      <c r="AC412" s="36"/>
      <c r="AD412" s="36"/>
      <c r="AE412" s="36"/>
      <c r="AF412" s="36"/>
      <c r="AG412" s="36"/>
      <c r="AH412" s="36"/>
      <c r="AI412" s="36"/>
      <c r="AJ412" s="36"/>
      <c r="AK412" s="36"/>
      <c r="AL412" s="36"/>
      <c r="AM412" s="36"/>
      <c r="AN412" s="36"/>
      <c r="AO412" s="36"/>
      <c r="AP412" s="36"/>
      <c r="AQ412" s="36"/>
      <c r="AR412" s="36"/>
      <c r="AS412" s="36"/>
      <c r="AT412" s="36"/>
      <c r="AU412" s="36"/>
      <c r="AV412" s="36"/>
      <c r="AW412" s="36"/>
      <c r="AX412" s="36"/>
      <c r="AY412" s="36"/>
      <c r="AZ412" s="36"/>
      <c r="BA412" s="36"/>
      <c r="BB412" s="36"/>
      <c r="BC412" s="36"/>
      <c r="BD412" s="36"/>
      <c r="BE412" s="36"/>
      <c r="BF412" s="36"/>
      <c r="BG412" s="36"/>
      <c r="BH412" s="36"/>
      <c r="BI412" s="36"/>
      <c r="BJ412" s="36"/>
      <c r="BK412" s="36"/>
      <c r="BL412" s="36"/>
      <c r="BM412" s="36"/>
    </row>
    <row r="413" spans="3:65" s="34" customFormat="1">
      <c r="C413" s="36"/>
      <c r="D413" s="36"/>
      <c r="E413" s="36"/>
      <c r="F413" s="36"/>
      <c r="G413" s="36"/>
      <c r="H413" s="36"/>
      <c r="I413" s="36"/>
      <c r="J413" s="36"/>
      <c r="K413" s="36"/>
      <c r="L413" s="36"/>
      <c r="M413" s="36"/>
      <c r="N413" s="36"/>
      <c r="O413" s="36"/>
      <c r="P413" s="36"/>
      <c r="Q413" s="36"/>
      <c r="R413" s="36"/>
      <c r="S413" s="36"/>
      <c r="T413" s="36"/>
      <c r="U413" s="36"/>
      <c r="V413" s="36"/>
      <c r="W413" s="36"/>
      <c r="X413" s="36"/>
      <c r="Y413" s="36"/>
      <c r="Z413" s="36"/>
      <c r="AA413" s="36"/>
      <c r="AB413" s="36"/>
      <c r="AC413" s="36"/>
      <c r="AD413" s="36"/>
      <c r="AE413" s="36"/>
      <c r="AF413" s="36"/>
      <c r="AG413" s="36"/>
      <c r="AH413" s="36"/>
      <c r="AI413" s="36"/>
      <c r="AJ413" s="36"/>
      <c r="AK413" s="36"/>
      <c r="AL413" s="36"/>
      <c r="AM413" s="36"/>
      <c r="AN413" s="36"/>
      <c r="AO413" s="36"/>
      <c r="AP413" s="36"/>
      <c r="AQ413" s="36"/>
      <c r="AR413" s="36"/>
      <c r="AS413" s="36"/>
      <c r="AT413" s="36"/>
      <c r="AU413" s="36"/>
      <c r="AV413" s="36"/>
      <c r="AW413" s="36"/>
      <c r="AX413" s="36"/>
      <c r="AY413" s="36"/>
      <c r="AZ413" s="36"/>
      <c r="BA413" s="36"/>
      <c r="BB413" s="36"/>
      <c r="BC413" s="36"/>
      <c r="BD413" s="36"/>
      <c r="BE413" s="36"/>
      <c r="BF413" s="36"/>
      <c r="BG413" s="36"/>
      <c r="BH413" s="36"/>
      <c r="BI413" s="36"/>
      <c r="BJ413" s="36"/>
      <c r="BK413" s="36"/>
      <c r="BL413" s="36"/>
      <c r="BM413" s="36"/>
    </row>
    <row r="414" spans="3:65" s="34" customFormat="1">
      <c r="C414" s="36"/>
      <c r="D414" s="36"/>
      <c r="E414" s="36"/>
      <c r="F414" s="36"/>
      <c r="G414" s="36"/>
      <c r="H414" s="36"/>
      <c r="I414" s="36"/>
      <c r="J414" s="36"/>
      <c r="K414" s="36"/>
      <c r="L414" s="36"/>
      <c r="M414" s="36"/>
      <c r="N414" s="36"/>
      <c r="O414" s="36"/>
      <c r="P414" s="36"/>
      <c r="Q414" s="36"/>
      <c r="R414" s="36"/>
      <c r="S414" s="36"/>
      <c r="T414" s="36"/>
      <c r="U414" s="36"/>
      <c r="V414" s="36"/>
      <c r="W414" s="36"/>
      <c r="X414" s="36"/>
      <c r="Y414" s="36"/>
      <c r="Z414" s="36"/>
      <c r="AA414" s="36"/>
      <c r="AB414" s="36"/>
      <c r="AC414" s="36"/>
      <c r="AD414" s="36"/>
      <c r="AE414" s="36"/>
      <c r="AF414" s="36"/>
      <c r="AG414" s="36"/>
      <c r="AH414" s="36"/>
      <c r="AI414" s="36"/>
      <c r="AJ414" s="36"/>
      <c r="AK414" s="36"/>
      <c r="AL414" s="36"/>
      <c r="AM414" s="36"/>
      <c r="AN414" s="36"/>
      <c r="AO414" s="36"/>
      <c r="AP414" s="36"/>
      <c r="AQ414" s="36"/>
      <c r="AR414" s="36"/>
      <c r="AS414" s="36"/>
      <c r="AT414" s="36"/>
      <c r="AU414" s="36"/>
      <c r="AV414" s="36"/>
      <c r="AW414" s="36"/>
      <c r="AX414" s="36"/>
      <c r="AY414" s="36"/>
      <c r="AZ414" s="36"/>
      <c r="BA414" s="36"/>
      <c r="BB414" s="36"/>
      <c r="BC414" s="36"/>
      <c r="BD414" s="36"/>
      <c r="BE414" s="36"/>
      <c r="BF414" s="36"/>
      <c r="BG414" s="36"/>
      <c r="BH414" s="36"/>
      <c r="BI414" s="36"/>
      <c r="BJ414" s="36"/>
      <c r="BK414" s="36"/>
      <c r="BL414" s="36"/>
      <c r="BM414" s="36"/>
    </row>
    <row r="415" spans="3:65" s="34" customFormat="1">
      <c r="C415" s="36"/>
      <c r="D415" s="36"/>
      <c r="E415" s="36"/>
      <c r="F415" s="36"/>
      <c r="G415" s="36"/>
      <c r="H415" s="36"/>
      <c r="I415" s="36"/>
      <c r="J415" s="36"/>
      <c r="K415" s="36"/>
      <c r="L415" s="36"/>
      <c r="M415" s="36"/>
      <c r="N415" s="36"/>
      <c r="O415" s="36"/>
      <c r="P415" s="36"/>
      <c r="Q415" s="36"/>
      <c r="R415" s="36"/>
      <c r="S415" s="36"/>
      <c r="T415" s="36"/>
      <c r="U415" s="36"/>
      <c r="V415" s="36"/>
      <c r="W415" s="36"/>
      <c r="X415" s="36"/>
      <c r="Y415" s="36"/>
      <c r="Z415" s="36"/>
      <c r="AA415" s="36"/>
      <c r="AB415" s="36"/>
      <c r="AC415" s="36"/>
      <c r="AD415" s="36"/>
      <c r="AE415" s="36"/>
      <c r="AF415" s="36"/>
      <c r="AG415" s="36"/>
      <c r="AH415" s="36"/>
      <c r="AI415" s="36"/>
      <c r="AJ415" s="36"/>
      <c r="AK415" s="36"/>
      <c r="AL415" s="36"/>
      <c r="AM415" s="36"/>
      <c r="AN415" s="36"/>
      <c r="AO415" s="36"/>
      <c r="AP415" s="36"/>
      <c r="AQ415" s="36"/>
      <c r="AR415" s="36"/>
      <c r="AS415" s="36"/>
      <c r="AT415" s="36"/>
      <c r="AU415" s="36"/>
      <c r="AV415" s="36"/>
      <c r="AW415" s="36"/>
      <c r="AX415" s="36"/>
      <c r="AY415" s="36"/>
      <c r="AZ415" s="36"/>
      <c r="BA415" s="36"/>
      <c r="BB415" s="36"/>
      <c r="BC415" s="36"/>
      <c r="BD415" s="36"/>
      <c r="BE415" s="36"/>
      <c r="BF415" s="36"/>
      <c r="BG415" s="36"/>
      <c r="BH415" s="36"/>
      <c r="BI415" s="36"/>
      <c r="BJ415" s="36"/>
      <c r="BK415" s="36"/>
      <c r="BL415" s="36"/>
      <c r="BM415" s="36"/>
    </row>
    <row r="416" spans="3:65" s="34" customFormat="1">
      <c r="C416" s="36"/>
      <c r="D416" s="36"/>
      <c r="E416" s="36"/>
      <c r="F416" s="36"/>
      <c r="G416" s="36"/>
      <c r="H416" s="36"/>
      <c r="I416" s="36"/>
      <c r="J416" s="36"/>
      <c r="K416" s="36"/>
      <c r="L416" s="36"/>
      <c r="M416" s="36"/>
      <c r="N416" s="36"/>
      <c r="O416" s="36"/>
      <c r="P416" s="36"/>
      <c r="Q416" s="36"/>
      <c r="R416" s="36"/>
      <c r="S416" s="36"/>
      <c r="T416" s="36"/>
      <c r="U416" s="36"/>
      <c r="V416" s="36"/>
      <c r="W416" s="36"/>
      <c r="X416" s="36"/>
      <c r="Y416" s="36"/>
      <c r="Z416" s="36"/>
      <c r="AA416" s="36"/>
      <c r="AB416" s="36"/>
      <c r="AC416" s="36"/>
      <c r="AD416" s="36"/>
      <c r="AE416" s="36"/>
      <c r="AF416" s="36"/>
      <c r="AG416" s="36"/>
      <c r="AH416" s="36"/>
      <c r="AI416" s="36"/>
      <c r="AJ416" s="36"/>
      <c r="AK416" s="36"/>
      <c r="AL416" s="36"/>
      <c r="AM416" s="36"/>
      <c r="AN416" s="36"/>
      <c r="AO416" s="36"/>
      <c r="AP416" s="36"/>
      <c r="AQ416" s="36"/>
      <c r="AR416" s="36"/>
      <c r="AS416" s="36"/>
      <c r="AT416" s="36"/>
      <c r="AU416" s="36"/>
      <c r="AV416" s="36"/>
      <c r="AW416" s="36"/>
      <c r="AX416" s="36"/>
      <c r="AY416" s="36"/>
      <c r="AZ416" s="36"/>
      <c r="BA416" s="36"/>
      <c r="BB416" s="36"/>
      <c r="BC416" s="36"/>
      <c r="BD416" s="36"/>
      <c r="BE416" s="36"/>
      <c r="BF416" s="36"/>
      <c r="BG416" s="36"/>
      <c r="BH416" s="36"/>
      <c r="BI416" s="36"/>
      <c r="BJ416" s="36"/>
      <c r="BK416" s="36"/>
      <c r="BL416" s="36"/>
      <c r="BM416" s="36"/>
    </row>
    <row r="417" spans="3:65" s="34" customFormat="1">
      <c r="C417" s="36"/>
      <c r="D417" s="36"/>
      <c r="E417" s="36"/>
      <c r="F417" s="36"/>
      <c r="G417" s="36"/>
      <c r="H417" s="36"/>
      <c r="I417" s="36"/>
      <c r="J417" s="36"/>
      <c r="K417" s="36"/>
      <c r="L417" s="36"/>
      <c r="M417" s="36"/>
      <c r="N417" s="36"/>
      <c r="O417" s="36"/>
      <c r="P417" s="36"/>
      <c r="Q417" s="36"/>
      <c r="R417" s="36"/>
      <c r="S417" s="36"/>
      <c r="T417" s="36"/>
      <c r="U417" s="36"/>
      <c r="V417" s="36"/>
      <c r="W417" s="36"/>
      <c r="X417" s="36"/>
      <c r="Y417" s="36"/>
      <c r="Z417" s="36"/>
      <c r="AA417" s="36"/>
      <c r="AB417" s="36"/>
      <c r="AC417" s="36"/>
      <c r="AD417" s="36"/>
      <c r="AE417" s="36"/>
      <c r="AF417" s="36"/>
      <c r="AG417" s="36"/>
      <c r="AH417" s="36"/>
      <c r="AI417" s="36"/>
      <c r="AJ417" s="36"/>
      <c r="AK417" s="36"/>
      <c r="AL417" s="36"/>
      <c r="AM417" s="36"/>
      <c r="AN417" s="36"/>
      <c r="AO417" s="36"/>
      <c r="AP417" s="36"/>
      <c r="AQ417" s="36"/>
      <c r="AR417" s="36"/>
      <c r="AS417" s="36"/>
      <c r="AT417" s="36"/>
      <c r="AU417" s="36"/>
      <c r="AV417" s="36"/>
      <c r="AW417" s="36"/>
      <c r="AX417" s="36"/>
      <c r="AY417" s="36"/>
      <c r="AZ417" s="36"/>
      <c r="BA417" s="36"/>
      <c r="BB417" s="36"/>
      <c r="BC417" s="36"/>
      <c r="BD417" s="36"/>
      <c r="BE417" s="36"/>
      <c r="BF417" s="36"/>
      <c r="BG417" s="36"/>
      <c r="BH417" s="36"/>
      <c r="BI417" s="36"/>
      <c r="BJ417" s="36"/>
      <c r="BK417" s="36"/>
      <c r="BL417" s="36"/>
      <c r="BM417" s="36"/>
    </row>
    <row r="418" spans="3:65" s="34" customFormat="1">
      <c r="C418" s="36"/>
      <c r="D418" s="36"/>
      <c r="E418" s="36"/>
      <c r="F418" s="36"/>
      <c r="G418" s="36"/>
      <c r="H418" s="36"/>
      <c r="I418" s="36"/>
      <c r="J418" s="36"/>
      <c r="K418" s="36"/>
      <c r="L418" s="36"/>
      <c r="M418" s="36"/>
      <c r="N418" s="36"/>
      <c r="O418" s="36"/>
      <c r="P418" s="36"/>
      <c r="Q418" s="36"/>
      <c r="R418" s="36"/>
      <c r="S418" s="36"/>
      <c r="T418" s="36"/>
      <c r="U418" s="36"/>
      <c r="V418" s="36"/>
      <c r="W418" s="36"/>
      <c r="X418" s="36"/>
      <c r="Y418" s="36"/>
      <c r="Z418" s="36"/>
      <c r="AA418" s="36"/>
      <c r="AB418" s="36"/>
      <c r="AC418" s="36"/>
      <c r="AD418" s="36"/>
      <c r="AE418" s="36"/>
      <c r="AF418" s="36"/>
      <c r="AG418" s="36"/>
      <c r="AH418" s="36"/>
      <c r="AI418" s="36"/>
      <c r="AJ418" s="36"/>
      <c r="AK418" s="36"/>
      <c r="AL418" s="36"/>
      <c r="AM418" s="36"/>
      <c r="AN418" s="36"/>
      <c r="AO418" s="36"/>
      <c r="AP418" s="36"/>
      <c r="AQ418" s="36"/>
      <c r="AR418" s="36"/>
      <c r="AS418" s="36"/>
      <c r="AT418" s="36"/>
      <c r="AU418" s="36"/>
      <c r="AV418" s="36"/>
      <c r="AW418" s="36"/>
      <c r="AX418" s="36"/>
      <c r="AY418" s="36"/>
      <c r="AZ418" s="36"/>
      <c r="BA418" s="36"/>
      <c r="BB418" s="36"/>
      <c r="BC418" s="36"/>
      <c r="BD418" s="36"/>
      <c r="BE418" s="36"/>
      <c r="BF418" s="36"/>
      <c r="BG418" s="36"/>
      <c r="BH418" s="36"/>
      <c r="BI418" s="36"/>
      <c r="BJ418" s="36"/>
      <c r="BK418" s="36"/>
      <c r="BL418" s="36"/>
      <c r="BM418" s="36"/>
    </row>
    <row r="419" spans="3:65" s="34" customFormat="1">
      <c r="C419" s="36"/>
      <c r="D419" s="36"/>
      <c r="E419" s="36"/>
      <c r="F419" s="36"/>
      <c r="G419" s="36"/>
      <c r="H419" s="36"/>
      <c r="I419" s="36"/>
      <c r="J419" s="36"/>
      <c r="K419" s="36"/>
      <c r="L419" s="36"/>
      <c r="M419" s="36"/>
      <c r="N419" s="36"/>
      <c r="O419" s="36"/>
      <c r="P419" s="36"/>
      <c r="Q419" s="36"/>
      <c r="R419" s="36"/>
      <c r="S419" s="36"/>
      <c r="T419" s="36"/>
      <c r="U419" s="36"/>
      <c r="V419" s="36"/>
      <c r="W419" s="36"/>
      <c r="X419" s="36"/>
      <c r="Y419" s="36"/>
      <c r="Z419" s="36"/>
      <c r="AA419" s="36"/>
      <c r="AB419" s="36"/>
      <c r="AC419" s="36"/>
      <c r="AD419" s="36"/>
      <c r="AE419" s="36"/>
      <c r="AF419" s="36"/>
      <c r="AG419" s="36"/>
      <c r="AH419" s="36"/>
      <c r="AI419" s="36"/>
      <c r="AJ419" s="36"/>
      <c r="AK419" s="36"/>
      <c r="AL419" s="36"/>
      <c r="AM419" s="36"/>
      <c r="AN419" s="36"/>
      <c r="AO419" s="36"/>
      <c r="AP419" s="36"/>
      <c r="AQ419" s="36"/>
      <c r="AR419" s="36"/>
      <c r="AS419" s="36"/>
      <c r="AT419" s="36"/>
      <c r="AU419" s="36"/>
      <c r="AV419" s="36"/>
      <c r="AW419" s="36"/>
      <c r="AX419" s="36"/>
      <c r="AY419" s="36"/>
      <c r="AZ419" s="36"/>
      <c r="BA419" s="36"/>
      <c r="BB419" s="36"/>
      <c r="BC419" s="36"/>
      <c r="BD419" s="36"/>
      <c r="BE419" s="36"/>
      <c r="BF419" s="36"/>
      <c r="BG419" s="36"/>
      <c r="BH419" s="36"/>
      <c r="BI419" s="36"/>
      <c r="BJ419" s="36"/>
      <c r="BK419" s="36"/>
      <c r="BL419" s="36"/>
      <c r="BM419" s="36"/>
    </row>
    <row r="420" spans="3:65" s="34" customFormat="1">
      <c r="C420" s="36"/>
      <c r="D420" s="36"/>
      <c r="E420" s="36"/>
      <c r="F420" s="36"/>
      <c r="G420" s="36"/>
      <c r="H420" s="36"/>
      <c r="I420" s="36"/>
      <c r="J420" s="36"/>
      <c r="K420" s="36"/>
      <c r="L420" s="36"/>
      <c r="M420" s="36"/>
      <c r="N420" s="36"/>
      <c r="O420" s="36"/>
      <c r="P420" s="36"/>
      <c r="Q420" s="36"/>
      <c r="R420" s="36"/>
      <c r="S420" s="36"/>
      <c r="T420" s="36"/>
      <c r="U420" s="36"/>
      <c r="V420" s="36"/>
      <c r="W420" s="36"/>
      <c r="X420" s="36"/>
      <c r="Y420" s="36"/>
      <c r="Z420" s="36"/>
      <c r="AA420" s="36"/>
      <c r="AB420" s="36"/>
      <c r="AC420" s="36"/>
      <c r="AD420" s="36"/>
      <c r="AE420" s="36"/>
      <c r="AF420" s="36"/>
      <c r="AG420" s="36"/>
      <c r="AH420" s="36"/>
      <c r="AI420" s="36"/>
      <c r="AJ420" s="36"/>
      <c r="AK420" s="36"/>
      <c r="AL420" s="36"/>
      <c r="AM420" s="36"/>
      <c r="AN420" s="36"/>
      <c r="AO420" s="36"/>
      <c r="AP420" s="36"/>
      <c r="AQ420" s="36"/>
      <c r="AR420" s="36"/>
      <c r="AS420" s="36"/>
      <c r="AT420" s="36"/>
      <c r="AU420" s="36"/>
      <c r="AV420" s="36"/>
      <c r="AW420" s="36"/>
      <c r="AX420" s="36"/>
      <c r="AY420" s="36"/>
      <c r="AZ420" s="36"/>
      <c r="BA420" s="36"/>
      <c r="BB420" s="36"/>
      <c r="BC420" s="36"/>
      <c r="BD420" s="36"/>
      <c r="BE420" s="36"/>
      <c r="BF420" s="36"/>
      <c r="BG420" s="36"/>
      <c r="BH420" s="36"/>
      <c r="BI420" s="36"/>
      <c r="BJ420" s="36"/>
      <c r="BK420" s="36"/>
      <c r="BL420" s="36"/>
      <c r="BM420" s="36"/>
    </row>
    <row r="421" spans="3:65" s="34" customFormat="1">
      <c r="C421" s="36"/>
      <c r="D421" s="36"/>
      <c r="E421" s="36"/>
      <c r="F421" s="36"/>
      <c r="G421" s="36"/>
      <c r="H421" s="36"/>
      <c r="I421" s="36"/>
      <c r="J421" s="36"/>
      <c r="K421" s="36"/>
      <c r="L421" s="36"/>
      <c r="M421" s="36"/>
      <c r="N421" s="36"/>
      <c r="O421" s="36"/>
      <c r="P421" s="36"/>
      <c r="Q421" s="36"/>
      <c r="R421" s="36"/>
      <c r="S421" s="36"/>
      <c r="T421" s="36"/>
      <c r="U421" s="36"/>
      <c r="V421" s="36"/>
      <c r="W421" s="36"/>
      <c r="X421" s="36"/>
      <c r="Y421" s="36"/>
      <c r="Z421" s="36"/>
      <c r="AA421" s="36"/>
      <c r="AB421" s="36"/>
      <c r="AC421" s="36"/>
      <c r="AD421" s="36"/>
      <c r="AE421" s="36"/>
      <c r="AF421" s="36"/>
      <c r="AG421" s="36"/>
      <c r="AH421" s="36"/>
      <c r="AI421" s="36"/>
      <c r="AJ421" s="36"/>
      <c r="AK421" s="36"/>
      <c r="AL421" s="36"/>
      <c r="AM421" s="36"/>
      <c r="AN421" s="36"/>
      <c r="AO421" s="36"/>
      <c r="AP421" s="36"/>
      <c r="AQ421" s="36"/>
      <c r="AR421" s="36"/>
      <c r="AS421" s="36"/>
      <c r="AT421" s="36"/>
      <c r="AU421" s="36"/>
      <c r="AV421" s="36"/>
      <c r="AW421" s="36"/>
      <c r="AX421" s="36"/>
      <c r="AY421" s="36"/>
      <c r="AZ421" s="36"/>
      <c r="BA421" s="36"/>
      <c r="BB421" s="36"/>
      <c r="BC421" s="36"/>
      <c r="BD421" s="36"/>
      <c r="BE421" s="36"/>
      <c r="BF421" s="36"/>
      <c r="BG421" s="36"/>
      <c r="BH421" s="36"/>
      <c r="BI421" s="36"/>
      <c r="BJ421" s="36"/>
      <c r="BK421" s="36"/>
      <c r="BL421" s="36"/>
      <c r="BM421" s="36"/>
    </row>
    <row r="422" spans="3:65" s="34" customFormat="1">
      <c r="C422" s="36"/>
      <c r="D422" s="36"/>
      <c r="E422" s="36"/>
      <c r="F422" s="36"/>
      <c r="G422" s="36"/>
      <c r="H422" s="36"/>
      <c r="I422" s="36"/>
      <c r="J422" s="36"/>
      <c r="K422" s="36"/>
      <c r="L422" s="36"/>
      <c r="M422" s="36"/>
      <c r="N422" s="36"/>
      <c r="O422" s="36"/>
      <c r="P422" s="36"/>
      <c r="Q422" s="36"/>
      <c r="R422" s="36"/>
      <c r="S422" s="36"/>
      <c r="T422" s="36"/>
      <c r="U422" s="36"/>
      <c r="V422" s="36"/>
      <c r="W422" s="36"/>
      <c r="X422" s="36"/>
      <c r="Y422" s="36"/>
      <c r="Z422" s="36"/>
      <c r="AA422" s="36"/>
      <c r="AB422" s="36"/>
      <c r="AC422" s="36"/>
      <c r="AD422" s="36"/>
      <c r="AE422" s="36"/>
      <c r="AF422" s="36"/>
      <c r="AG422" s="36"/>
      <c r="AH422" s="36"/>
      <c r="AI422" s="36"/>
      <c r="AJ422" s="36"/>
      <c r="AK422" s="36"/>
      <c r="AL422" s="36"/>
      <c r="AM422" s="36"/>
      <c r="AN422" s="36"/>
      <c r="AO422" s="36"/>
      <c r="AP422" s="36"/>
      <c r="AQ422" s="36"/>
      <c r="AR422" s="36"/>
      <c r="AS422" s="36"/>
      <c r="AT422" s="36"/>
      <c r="AU422" s="36"/>
      <c r="AV422" s="36"/>
      <c r="AW422" s="36"/>
      <c r="AX422" s="36"/>
      <c r="AY422" s="36"/>
      <c r="AZ422" s="36"/>
      <c r="BA422" s="36"/>
      <c r="BB422" s="36"/>
      <c r="BC422" s="36"/>
      <c r="BD422" s="36"/>
      <c r="BE422" s="36"/>
      <c r="BF422" s="36"/>
      <c r="BG422" s="36"/>
      <c r="BH422" s="36"/>
      <c r="BI422" s="36"/>
      <c r="BJ422" s="36"/>
      <c r="BK422" s="36"/>
      <c r="BL422" s="36"/>
      <c r="BM422" s="36"/>
    </row>
    <row r="423" spans="3:65" s="34" customFormat="1">
      <c r="C423" s="36"/>
      <c r="D423" s="36"/>
      <c r="E423" s="36"/>
      <c r="F423" s="36"/>
      <c r="G423" s="36"/>
      <c r="H423" s="36"/>
      <c r="I423" s="36"/>
      <c r="J423" s="36"/>
      <c r="K423" s="36"/>
      <c r="L423" s="36"/>
      <c r="M423" s="36"/>
      <c r="N423" s="36"/>
      <c r="O423" s="36"/>
      <c r="P423" s="36"/>
      <c r="Q423" s="36"/>
      <c r="R423" s="36"/>
      <c r="S423" s="36"/>
      <c r="T423" s="36"/>
      <c r="U423" s="36"/>
      <c r="V423" s="36"/>
      <c r="W423" s="36"/>
      <c r="X423" s="36"/>
      <c r="Y423" s="36"/>
      <c r="Z423" s="36"/>
      <c r="AA423" s="36"/>
      <c r="AB423" s="36"/>
      <c r="AC423" s="36"/>
      <c r="AD423" s="36"/>
      <c r="AE423" s="36"/>
      <c r="AF423" s="36"/>
      <c r="AG423" s="36"/>
      <c r="AH423" s="36"/>
      <c r="AI423" s="36"/>
      <c r="AJ423" s="36"/>
      <c r="AK423" s="36"/>
      <c r="AL423" s="36"/>
      <c r="AM423" s="36"/>
      <c r="AN423" s="36"/>
      <c r="AO423" s="36"/>
      <c r="AP423" s="36"/>
      <c r="AQ423" s="36"/>
      <c r="AR423" s="36"/>
      <c r="AS423" s="36"/>
      <c r="AT423" s="36"/>
      <c r="AU423" s="36"/>
      <c r="AV423" s="36"/>
      <c r="AW423" s="36"/>
      <c r="AX423" s="36"/>
      <c r="AY423" s="36"/>
      <c r="AZ423" s="36"/>
      <c r="BA423" s="36"/>
      <c r="BB423" s="36"/>
      <c r="BC423" s="36"/>
      <c r="BD423" s="36"/>
      <c r="BE423" s="36"/>
      <c r="BF423" s="36"/>
      <c r="BG423" s="36"/>
      <c r="BH423" s="36"/>
      <c r="BI423" s="36"/>
      <c r="BJ423" s="36"/>
      <c r="BK423" s="36"/>
      <c r="BL423" s="36"/>
      <c r="BM423" s="36"/>
    </row>
    <row r="424" spans="3:65" s="34" customFormat="1">
      <c r="C424" s="36"/>
      <c r="D424" s="36"/>
      <c r="E424" s="36"/>
      <c r="F424" s="36"/>
      <c r="G424" s="36"/>
      <c r="H424" s="36"/>
      <c r="I424" s="36"/>
      <c r="J424" s="36"/>
      <c r="K424" s="36"/>
      <c r="L424" s="36"/>
      <c r="M424" s="36"/>
      <c r="N424" s="36"/>
      <c r="O424" s="36"/>
      <c r="P424" s="36"/>
      <c r="Q424" s="36"/>
      <c r="R424" s="36"/>
      <c r="S424" s="36"/>
      <c r="T424" s="36"/>
      <c r="U424" s="36"/>
      <c r="V424" s="36"/>
      <c r="W424" s="36"/>
      <c r="X424" s="36"/>
      <c r="Y424" s="36"/>
      <c r="Z424" s="36"/>
      <c r="AA424" s="36"/>
      <c r="AB424" s="36"/>
      <c r="AC424" s="36"/>
      <c r="AD424" s="36"/>
      <c r="AE424" s="36"/>
      <c r="AF424" s="36"/>
      <c r="AG424" s="36"/>
      <c r="AH424" s="36"/>
      <c r="AI424" s="36"/>
      <c r="AJ424" s="36"/>
      <c r="AK424" s="36"/>
      <c r="AL424" s="36"/>
      <c r="AM424" s="36"/>
      <c r="AN424" s="36"/>
      <c r="AO424" s="36"/>
      <c r="AP424" s="36"/>
      <c r="AQ424" s="36"/>
      <c r="AR424" s="36"/>
      <c r="AS424" s="36"/>
      <c r="AT424" s="36"/>
      <c r="AU424" s="36"/>
      <c r="AV424" s="36"/>
      <c r="AW424" s="36"/>
      <c r="AX424" s="36"/>
      <c r="AY424" s="36"/>
      <c r="AZ424" s="36"/>
      <c r="BA424" s="36"/>
      <c r="BB424" s="36"/>
      <c r="BC424" s="36"/>
      <c r="BD424" s="36"/>
      <c r="BE424" s="36"/>
      <c r="BF424" s="36"/>
      <c r="BG424" s="36"/>
      <c r="BH424" s="36"/>
      <c r="BI424" s="36"/>
      <c r="BJ424" s="36"/>
      <c r="BK424" s="36"/>
      <c r="BL424" s="36"/>
      <c r="BM424" s="36"/>
    </row>
    <row r="425" spans="3:65" s="34" customFormat="1">
      <c r="C425" s="36"/>
      <c r="D425" s="36"/>
      <c r="E425" s="36"/>
      <c r="F425" s="36"/>
      <c r="G425" s="36"/>
      <c r="H425" s="36"/>
      <c r="I425" s="36"/>
      <c r="J425" s="36"/>
      <c r="K425" s="36"/>
      <c r="L425" s="36"/>
      <c r="M425" s="36"/>
      <c r="N425" s="36"/>
      <c r="O425" s="36"/>
      <c r="P425" s="36"/>
      <c r="Q425" s="36"/>
      <c r="R425" s="36"/>
      <c r="S425" s="36"/>
      <c r="T425" s="36"/>
      <c r="U425" s="36"/>
      <c r="V425" s="36"/>
      <c r="W425" s="36"/>
      <c r="X425" s="36"/>
      <c r="Y425" s="36"/>
      <c r="Z425" s="36"/>
      <c r="AA425" s="36"/>
      <c r="AB425" s="36"/>
      <c r="AC425" s="36"/>
      <c r="AD425" s="36"/>
      <c r="AE425" s="36"/>
      <c r="AF425" s="36"/>
      <c r="AG425" s="36"/>
      <c r="AH425" s="36"/>
      <c r="AI425" s="36"/>
      <c r="AJ425" s="36"/>
      <c r="AK425" s="36"/>
      <c r="AL425" s="36"/>
      <c r="AM425" s="36"/>
      <c r="AN425" s="36"/>
      <c r="AO425" s="36"/>
      <c r="AP425" s="36"/>
      <c r="AQ425" s="36"/>
      <c r="AR425" s="36"/>
      <c r="AS425" s="36"/>
      <c r="AT425" s="36"/>
      <c r="AU425" s="36"/>
      <c r="AV425" s="36"/>
      <c r="AW425" s="36"/>
      <c r="AX425" s="36"/>
      <c r="AY425" s="36"/>
      <c r="AZ425" s="36"/>
      <c r="BA425" s="36"/>
      <c r="BB425" s="36"/>
      <c r="BC425" s="36"/>
      <c r="BD425" s="36"/>
      <c r="BE425" s="36"/>
      <c r="BF425" s="36"/>
      <c r="BG425" s="36"/>
      <c r="BH425" s="36"/>
      <c r="BI425" s="36"/>
      <c r="BJ425" s="36"/>
      <c r="BK425" s="36"/>
      <c r="BL425" s="36"/>
      <c r="BM425" s="36"/>
    </row>
    <row r="426" spans="3:65" s="34" customFormat="1">
      <c r="C426" s="36"/>
      <c r="D426" s="36"/>
      <c r="E426" s="36"/>
      <c r="F426" s="36"/>
      <c r="G426" s="36"/>
      <c r="H426" s="36"/>
      <c r="I426" s="36"/>
      <c r="J426" s="36"/>
      <c r="K426" s="36"/>
      <c r="L426" s="36"/>
      <c r="M426" s="36"/>
      <c r="N426" s="36"/>
      <c r="O426" s="36"/>
      <c r="P426" s="36"/>
      <c r="Q426" s="36"/>
      <c r="R426" s="36"/>
      <c r="S426" s="36"/>
      <c r="T426" s="36"/>
      <c r="U426" s="36"/>
      <c r="V426" s="36"/>
      <c r="W426" s="36"/>
      <c r="X426" s="36"/>
      <c r="Y426" s="36"/>
      <c r="Z426" s="36"/>
      <c r="AA426" s="36"/>
      <c r="AB426" s="36"/>
      <c r="AC426" s="36"/>
      <c r="AD426" s="36"/>
      <c r="AE426" s="36"/>
      <c r="AF426" s="36"/>
      <c r="AG426" s="36"/>
      <c r="AH426" s="36"/>
      <c r="AI426" s="36"/>
      <c r="AJ426" s="36"/>
      <c r="AK426" s="36"/>
      <c r="AL426" s="36"/>
      <c r="AM426" s="36"/>
      <c r="AN426" s="36"/>
      <c r="AO426" s="36"/>
      <c r="AP426" s="36"/>
      <c r="AQ426" s="36"/>
      <c r="AR426" s="36"/>
      <c r="AS426" s="36"/>
      <c r="AT426" s="36"/>
      <c r="AU426" s="36"/>
      <c r="AV426" s="36"/>
      <c r="AW426" s="36"/>
      <c r="AX426" s="36"/>
      <c r="AY426" s="36"/>
      <c r="AZ426" s="36"/>
      <c r="BA426" s="36"/>
      <c r="BB426" s="36"/>
      <c r="BC426" s="36"/>
      <c r="BD426" s="36"/>
      <c r="BE426" s="36"/>
      <c r="BF426" s="36"/>
      <c r="BG426" s="36"/>
      <c r="BH426" s="36"/>
      <c r="BI426" s="36"/>
      <c r="BJ426" s="36"/>
      <c r="BK426" s="36"/>
      <c r="BL426" s="36"/>
      <c r="BM426" s="36"/>
    </row>
    <row r="427" spans="3:65" s="34" customFormat="1">
      <c r="C427" s="36"/>
      <c r="D427" s="36"/>
      <c r="E427" s="36"/>
      <c r="F427" s="36"/>
      <c r="G427" s="36"/>
      <c r="H427" s="36"/>
      <c r="I427" s="36"/>
      <c r="J427" s="36"/>
      <c r="K427" s="36"/>
      <c r="L427" s="36"/>
      <c r="M427" s="36"/>
      <c r="N427" s="36"/>
      <c r="O427" s="36"/>
      <c r="P427" s="36"/>
      <c r="Q427" s="36"/>
      <c r="R427" s="36"/>
      <c r="S427" s="36"/>
      <c r="T427" s="36"/>
      <c r="U427" s="36"/>
      <c r="V427" s="36"/>
      <c r="W427" s="36"/>
      <c r="X427" s="36"/>
      <c r="Y427" s="36"/>
      <c r="Z427" s="36"/>
      <c r="AA427" s="36"/>
      <c r="AB427" s="36"/>
      <c r="AC427" s="36"/>
      <c r="AD427" s="36"/>
      <c r="AE427" s="36"/>
      <c r="AF427" s="36"/>
      <c r="AG427" s="36"/>
      <c r="AH427" s="36"/>
      <c r="AI427" s="36"/>
      <c r="AJ427" s="36"/>
      <c r="AK427" s="36"/>
      <c r="AL427" s="36"/>
      <c r="AM427" s="36"/>
      <c r="AN427" s="36"/>
      <c r="AO427" s="36"/>
      <c r="AP427" s="36"/>
      <c r="AQ427" s="36"/>
      <c r="AR427" s="36"/>
      <c r="AS427" s="36"/>
      <c r="AT427" s="36"/>
      <c r="AU427" s="36"/>
      <c r="AV427" s="36"/>
      <c r="AW427" s="36"/>
      <c r="AX427" s="36"/>
      <c r="AY427" s="36"/>
      <c r="AZ427" s="36"/>
      <c r="BA427" s="36"/>
      <c r="BB427" s="36"/>
      <c r="BC427" s="36"/>
      <c r="BD427" s="36"/>
      <c r="BE427" s="36"/>
      <c r="BF427" s="36"/>
      <c r="BG427" s="36"/>
      <c r="BH427" s="36"/>
      <c r="BI427" s="36"/>
      <c r="BJ427" s="36"/>
      <c r="BK427" s="36"/>
      <c r="BL427" s="36"/>
      <c r="BM427" s="36"/>
    </row>
    <row r="428" spans="3:65" s="34" customFormat="1">
      <c r="C428" s="36"/>
      <c r="D428" s="36"/>
      <c r="E428" s="36"/>
      <c r="F428" s="36"/>
      <c r="G428" s="36"/>
      <c r="H428" s="36"/>
      <c r="I428" s="36"/>
      <c r="J428" s="36"/>
      <c r="K428" s="36"/>
      <c r="L428" s="36"/>
      <c r="M428" s="36"/>
      <c r="N428" s="36"/>
      <c r="O428" s="36"/>
      <c r="P428" s="36"/>
      <c r="Q428" s="36"/>
      <c r="R428" s="36"/>
      <c r="S428" s="36"/>
      <c r="T428" s="36"/>
      <c r="U428" s="36"/>
      <c r="V428" s="36"/>
      <c r="W428" s="36"/>
      <c r="X428" s="36"/>
      <c r="Y428" s="36"/>
      <c r="Z428" s="36"/>
      <c r="AA428" s="36"/>
      <c r="AB428" s="36"/>
      <c r="AC428" s="36"/>
      <c r="AD428" s="36"/>
      <c r="AE428" s="36"/>
      <c r="AF428" s="36"/>
      <c r="AG428" s="36"/>
      <c r="AH428" s="36"/>
      <c r="AI428" s="36"/>
      <c r="AJ428" s="36"/>
      <c r="AK428" s="36"/>
      <c r="AL428" s="36"/>
      <c r="AM428" s="36"/>
      <c r="AN428" s="36"/>
      <c r="AO428" s="36"/>
      <c r="AP428" s="36"/>
      <c r="AQ428" s="36"/>
      <c r="AR428" s="36"/>
      <c r="AS428" s="36"/>
      <c r="AT428" s="36"/>
      <c r="AU428" s="36"/>
      <c r="AV428" s="36"/>
      <c r="AW428" s="36"/>
      <c r="AX428" s="36"/>
      <c r="AY428" s="36"/>
      <c r="AZ428" s="36"/>
      <c r="BA428" s="36"/>
      <c r="BB428" s="36"/>
      <c r="BC428" s="36"/>
      <c r="BD428" s="36"/>
      <c r="BE428" s="36"/>
      <c r="BF428" s="36"/>
      <c r="BG428" s="36"/>
      <c r="BH428" s="36"/>
      <c r="BI428" s="36"/>
      <c r="BJ428" s="36"/>
      <c r="BK428" s="36"/>
      <c r="BL428" s="36"/>
      <c r="BM428" s="36"/>
    </row>
    <row r="429" spans="3:65" s="34" customFormat="1">
      <c r="C429" s="36"/>
      <c r="D429" s="36"/>
      <c r="E429" s="36"/>
      <c r="F429" s="36"/>
      <c r="G429" s="36"/>
      <c r="H429" s="36"/>
      <c r="I429" s="36"/>
      <c r="J429" s="36"/>
      <c r="K429" s="36"/>
      <c r="L429" s="36"/>
      <c r="M429" s="36"/>
      <c r="N429" s="36"/>
      <c r="O429" s="36"/>
      <c r="P429" s="36"/>
      <c r="Q429" s="36"/>
      <c r="R429" s="36"/>
      <c r="S429" s="36"/>
      <c r="T429" s="36"/>
      <c r="U429" s="36"/>
      <c r="V429" s="36"/>
      <c r="W429" s="36"/>
      <c r="X429" s="36"/>
      <c r="Y429" s="36"/>
      <c r="Z429" s="36"/>
      <c r="AA429" s="36"/>
      <c r="AB429" s="36"/>
      <c r="AC429" s="36"/>
      <c r="AD429" s="36"/>
      <c r="AE429" s="36"/>
      <c r="AF429" s="36"/>
      <c r="AG429" s="36"/>
      <c r="AH429" s="36"/>
      <c r="AI429" s="36"/>
      <c r="AJ429" s="36"/>
      <c r="AK429" s="36"/>
      <c r="AL429" s="36"/>
      <c r="AM429" s="36"/>
      <c r="AN429" s="36"/>
      <c r="AO429" s="36"/>
      <c r="AP429" s="36"/>
      <c r="AQ429" s="36"/>
      <c r="AR429" s="36"/>
      <c r="AS429" s="36"/>
      <c r="AT429" s="36"/>
      <c r="AU429" s="36"/>
      <c r="AV429" s="36"/>
      <c r="AW429" s="36"/>
      <c r="AX429" s="36"/>
      <c r="AY429" s="36"/>
      <c r="AZ429" s="36"/>
      <c r="BA429" s="36"/>
      <c r="BB429" s="36"/>
      <c r="BC429" s="36"/>
      <c r="BD429" s="36"/>
      <c r="BE429" s="36"/>
      <c r="BF429" s="36"/>
      <c r="BG429" s="36"/>
      <c r="BH429" s="36"/>
      <c r="BI429" s="36"/>
      <c r="BJ429" s="36"/>
      <c r="BK429" s="36"/>
      <c r="BL429" s="36"/>
      <c r="BM429" s="36"/>
    </row>
    <row r="430" spans="3:65" s="34" customFormat="1">
      <c r="C430" s="36"/>
      <c r="D430" s="36"/>
      <c r="E430" s="36"/>
      <c r="F430" s="36"/>
      <c r="G430" s="36"/>
      <c r="H430" s="36"/>
      <c r="I430" s="36"/>
      <c r="J430" s="36"/>
      <c r="K430" s="36"/>
      <c r="L430" s="36"/>
      <c r="M430" s="36"/>
      <c r="N430" s="36"/>
      <c r="O430" s="36"/>
      <c r="P430" s="36"/>
      <c r="Q430" s="36"/>
      <c r="R430" s="36"/>
      <c r="S430" s="36"/>
      <c r="T430" s="36"/>
      <c r="U430" s="36"/>
      <c r="V430" s="36"/>
      <c r="W430" s="36"/>
      <c r="X430" s="36"/>
      <c r="Y430" s="36"/>
      <c r="Z430" s="36"/>
      <c r="AA430" s="36"/>
      <c r="AB430" s="36"/>
      <c r="AC430" s="36"/>
      <c r="AD430" s="36"/>
      <c r="AE430" s="36"/>
      <c r="AF430" s="36"/>
      <c r="AG430" s="36"/>
      <c r="AH430" s="36"/>
      <c r="AI430" s="36"/>
      <c r="AJ430" s="36"/>
      <c r="AK430" s="36"/>
      <c r="AL430" s="36"/>
      <c r="AM430" s="36"/>
      <c r="AN430" s="36"/>
      <c r="AO430" s="36"/>
      <c r="AP430" s="36"/>
      <c r="AQ430" s="36"/>
      <c r="AR430" s="36"/>
      <c r="AS430" s="36"/>
      <c r="AT430" s="36"/>
      <c r="AU430" s="36"/>
      <c r="AV430" s="36"/>
      <c r="AW430" s="36"/>
      <c r="AX430" s="36"/>
      <c r="AY430" s="36"/>
      <c r="AZ430" s="36"/>
      <c r="BA430" s="36"/>
      <c r="BB430" s="36"/>
      <c r="BC430" s="36"/>
      <c r="BD430" s="36"/>
      <c r="BE430" s="36"/>
      <c r="BF430" s="36"/>
      <c r="BG430" s="36"/>
      <c r="BH430" s="36"/>
      <c r="BI430" s="36"/>
      <c r="BJ430" s="36"/>
      <c r="BK430" s="36"/>
      <c r="BL430" s="36"/>
      <c r="BM430" s="36"/>
    </row>
    <row r="431" spans="3:65" s="34" customFormat="1">
      <c r="C431" s="36"/>
      <c r="D431" s="36"/>
      <c r="E431" s="36"/>
      <c r="F431" s="36"/>
      <c r="G431" s="36"/>
      <c r="H431" s="36"/>
      <c r="I431" s="36"/>
      <c r="J431" s="36"/>
      <c r="K431" s="36"/>
      <c r="L431" s="36"/>
      <c r="M431" s="36"/>
      <c r="N431" s="36"/>
      <c r="O431" s="36"/>
      <c r="P431" s="36"/>
      <c r="Q431" s="36"/>
      <c r="R431" s="36"/>
      <c r="S431" s="36"/>
      <c r="T431" s="36"/>
      <c r="U431" s="36"/>
      <c r="V431" s="36"/>
      <c r="W431" s="36"/>
      <c r="X431" s="36"/>
      <c r="Y431" s="36"/>
      <c r="Z431" s="36"/>
      <c r="AA431" s="36"/>
      <c r="AB431" s="36"/>
      <c r="AC431" s="36"/>
      <c r="AD431" s="36"/>
      <c r="AE431" s="36"/>
      <c r="AF431" s="36"/>
      <c r="AG431" s="36"/>
      <c r="AH431" s="36"/>
      <c r="AI431" s="36"/>
      <c r="AJ431" s="36"/>
      <c r="AK431" s="36"/>
      <c r="AL431" s="36"/>
      <c r="AM431" s="36"/>
      <c r="AN431" s="36"/>
      <c r="AO431" s="36"/>
      <c r="AP431" s="36"/>
      <c r="AQ431" s="36"/>
      <c r="AR431" s="36"/>
      <c r="AS431" s="36"/>
      <c r="AT431" s="36"/>
      <c r="AU431" s="36"/>
      <c r="AV431" s="36"/>
      <c r="AW431" s="36"/>
      <c r="AX431" s="36"/>
      <c r="AY431" s="36"/>
      <c r="AZ431" s="36"/>
      <c r="BA431" s="36"/>
      <c r="BB431" s="36"/>
      <c r="BC431" s="36"/>
      <c r="BD431" s="36"/>
      <c r="BE431" s="36"/>
      <c r="BF431" s="36"/>
      <c r="BG431" s="36"/>
      <c r="BH431" s="36"/>
      <c r="BI431" s="36"/>
      <c r="BJ431" s="36"/>
      <c r="BK431" s="36"/>
      <c r="BL431" s="36"/>
      <c r="BM431" s="36"/>
    </row>
    <row r="432" spans="3:65" s="34" customFormat="1">
      <c r="C432" s="36"/>
      <c r="D432" s="36"/>
      <c r="E432" s="36"/>
      <c r="F432" s="36"/>
      <c r="G432" s="36"/>
      <c r="H432" s="36"/>
      <c r="I432" s="36"/>
      <c r="J432" s="36"/>
      <c r="K432" s="36"/>
      <c r="L432" s="36"/>
      <c r="M432" s="36"/>
      <c r="N432" s="36"/>
      <c r="O432" s="36"/>
      <c r="P432" s="36"/>
      <c r="Q432" s="36"/>
      <c r="R432" s="36"/>
      <c r="S432" s="36"/>
      <c r="T432" s="36"/>
      <c r="U432" s="36"/>
      <c r="V432" s="36"/>
      <c r="W432" s="36"/>
      <c r="X432" s="36"/>
      <c r="Y432" s="36"/>
      <c r="Z432" s="36"/>
      <c r="AA432" s="36"/>
      <c r="AB432" s="36"/>
      <c r="AC432" s="36"/>
      <c r="AD432" s="36"/>
      <c r="AE432" s="36"/>
      <c r="AF432" s="36"/>
      <c r="AG432" s="36"/>
      <c r="AH432" s="36"/>
      <c r="AI432" s="36"/>
      <c r="AJ432" s="36"/>
      <c r="AK432" s="36"/>
      <c r="AL432" s="36"/>
      <c r="AM432" s="36"/>
      <c r="AN432" s="36"/>
      <c r="AO432" s="36"/>
      <c r="AP432" s="36"/>
      <c r="AQ432" s="36"/>
      <c r="AR432" s="36"/>
      <c r="AS432" s="36"/>
      <c r="AT432" s="36"/>
      <c r="AU432" s="36"/>
      <c r="AV432" s="36"/>
      <c r="AW432" s="36"/>
      <c r="AX432" s="36"/>
      <c r="AY432" s="36"/>
      <c r="AZ432" s="36"/>
      <c r="BA432" s="36"/>
      <c r="BB432" s="36"/>
      <c r="BC432" s="36"/>
      <c r="BD432" s="36"/>
      <c r="BE432" s="36"/>
      <c r="BF432" s="36"/>
      <c r="BG432" s="36"/>
      <c r="BH432" s="36"/>
      <c r="BI432" s="36"/>
      <c r="BJ432" s="36"/>
      <c r="BK432" s="36"/>
      <c r="BL432" s="36"/>
      <c r="BM432" s="36"/>
    </row>
    <row r="433" spans="3:65" s="34" customFormat="1">
      <c r="C433" s="36"/>
      <c r="D433" s="36"/>
      <c r="E433" s="36"/>
      <c r="F433" s="36"/>
      <c r="G433" s="36"/>
      <c r="H433" s="36"/>
      <c r="I433" s="36"/>
      <c r="J433" s="36"/>
      <c r="K433" s="36"/>
      <c r="L433" s="36"/>
      <c r="M433" s="36"/>
      <c r="N433" s="36"/>
      <c r="O433" s="36"/>
      <c r="P433" s="36"/>
      <c r="Q433" s="36"/>
      <c r="R433" s="36"/>
      <c r="S433" s="36"/>
      <c r="T433" s="36"/>
      <c r="U433" s="36"/>
      <c r="V433" s="36"/>
      <c r="W433" s="36"/>
      <c r="X433" s="36"/>
      <c r="Y433" s="36"/>
      <c r="Z433" s="36"/>
      <c r="AA433" s="36"/>
      <c r="AB433" s="36"/>
      <c r="AC433" s="36"/>
      <c r="AD433" s="36"/>
      <c r="AE433" s="36"/>
      <c r="AF433" s="36"/>
      <c r="AG433" s="36"/>
      <c r="AH433" s="36"/>
      <c r="AI433" s="36"/>
      <c r="AJ433" s="36"/>
      <c r="AK433" s="36"/>
      <c r="AL433" s="36"/>
      <c r="AM433" s="36"/>
      <c r="AN433" s="36"/>
      <c r="AO433" s="36"/>
      <c r="AP433" s="36"/>
      <c r="AQ433" s="36"/>
      <c r="AR433" s="36"/>
      <c r="AS433" s="36"/>
      <c r="AT433" s="36"/>
      <c r="AU433" s="36"/>
      <c r="AV433" s="36"/>
      <c r="AW433" s="36"/>
      <c r="AX433" s="36"/>
      <c r="AY433" s="36"/>
      <c r="AZ433" s="36"/>
      <c r="BA433" s="36"/>
      <c r="BB433" s="36"/>
      <c r="BC433" s="36"/>
      <c r="BD433" s="36"/>
      <c r="BE433" s="36"/>
      <c r="BF433" s="36"/>
      <c r="BG433" s="36"/>
      <c r="BH433" s="36"/>
      <c r="BI433" s="36"/>
      <c r="BJ433" s="36"/>
      <c r="BK433" s="36"/>
      <c r="BL433" s="36"/>
      <c r="BM433" s="36"/>
    </row>
    <row r="434" spans="3:65" s="34" customFormat="1">
      <c r="C434" s="36"/>
      <c r="D434" s="36"/>
      <c r="E434" s="36"/>
      <c r="F434" s="36"/>
      <c r="G434" s="36"/>
      <c r="H434" s="36"/>
      <c r="I434" s="36"/>
      <c r="J434" s="36"/>
      <c r="K434" s="36"/>
      <c r="L434" s="36"/>
      <c r="M434" s="36"/>
      <c r="N434" s="36"/>
      <c r="O434" s="36"/>
      <c r="P434" s="36"/>
      <c r="Q434" s="36"/>
      <c r="R434" s="36"/>
      <c r="S434" s="36"/>
      <c r="T434" s="36"/>
      <c r="U434" s="36"/>
      <c r="V434" s="36"/>
      <c r="W434" s="36"/>
      <c r="X434" s="36"/>
      <c r="Y434" s="36"/>
      <c r="Z434" s="36"/>
      <c r="AA434" s="36"/>
      <c r="AB434" s="36"/>
      <c r="AC434" s="36"/>
      <c r="AD434" s="36"/>
      <c r="AE434" s="36"/>
      <c r="AF434" s="36"/>
      <c r="AG434" s="36"/>
      <c r="AH434" s="36"/>
      <c r="AI434" s="36"/>
      <c r="AJ434" s="36"/>
      <c r="AK434" s="36"/>
      <c r="AL434" s="36"/>
      <c r="AM434" s="36"/>
      <c r="AN434" s="36"/>
      <c r="AO434" s="36"/>
      <c r="AP434" s="36"/>
      <c r="AQ434" s="36"/>
      <c r="AR434" s="36"/>
      <c r="AS434" s="36"/>
      <c r="AT434" s="36"/>
      <c r="AU434" s="36"/>
      <c r="AV434" s="36"/>
      <c r="AW434" s="36"/>
      <c r="AX434" s="36"/>
      <c r="AY434" s="36"/>
      <c r="AZ434" s="36"/>
      <c r="BA434" s="36"/>
      <c r="BB434" s="36"/>
      <c r="BC434" s="36"/>
      <c r="BD434" s="36"/>
      <c r="BE434" s="36"/>
      <c r="BF434" s="36"/>
      <c r="BG434" s="36"/>
      <c r="BH434" s="36"/>
      <c r="BI434" s="36"/>
      <c r="BJ434" s="36"/>
      <c r="BK434" s="36"/>
      <c r="BL434" s="36"/>
      <c r="BM434" s="36"/>
    </row>
    <row r="435" spans="3:65" s="34" customFormat="1">
      <c r="C435" s="36"/>
      <c r="D435" s="36"/>
      <c r="E435" s="36"/>
      <c r="F435" s="36"/>
      <c r="G435" s="36"/>
      <c r="H435" s="36"/>
      <c r="I435" s="36"/>
      <c r="J435" s="36"/>
      <c r="K435" s="36"/>
      <c r="L435" s="36"/>
      <c r="M435" s="36"/>
      <c r="N435" s="36"/>
      <c r="O435" s="36"/>
      <c r="P435" s="36"/>
      <c r="Q435" s="36"/>
      <c r="R435" s="36"/>
      <c r="S435" s="36"/>
      <c r="T435" s="36"/>
      <c r="U435" s="36"/>
      <c r="V435" s="36"/>
      <c r="W435" s="36"/>
      <c r="X435" s="36"/>
      <c r="Y435" s="36"/>
      <c r="Z435" s="36"/>
      <c r="AA435" s="36"/>
      <c r="AB435" s="36"/>
      <c r="AC435" s="36"/>
      <c r="AD435" s="36"/>
      <c r="AE435" s="36"/>
      <c r="AF435" s="36"/>
      <c r="AG435" s="36"/>
      <c r="AH435" s="36"/>
      <c r="AI435" s="36"/>
      <c r="AJ435" s="36"/>
      <c r="AK435" s="36"/>
      <c r="AL435" s="36"/>
      <c r="AM435" s="36"/>
      <c r="AN435" s="36"/>
      <c r="AO435" s="36"/>
      <c r="AP435" s="36"/>
      <c r="AQ435" s="36"/>
      <c r="AR435" s="36"/>
      <c r="AS435" s="36"/>
      <c r="AT435" s="36"/>
      <c r="AU435" s="36"/>
      <c r="AV435" s="36"/>
      <c r="AW435" s="36"/>
      <c r="AX435" s="36"/>
      <c r="AY435" s="36"/>
      <c r="AZ435" s="36"/>
      <c r="BA435" s="36"/>
      <c r="BB435" s="36"/>
      <c r="BC435" s="36"/>
      <c r="BD435" s="36"/>
      <c r="BE435" s="36"/>
      <c r="BF435" s="36"/>
      <c r="BG435" s="36"/>
      <c r="BH435" s="36"/>
      <c r="BI435" s="36"/>
      <c r="BJ435" s="36"/>
      <c r="BK435" s="36"/>
      <c r="BL435" s="36"/>
      <c r="BM435" s="36"/>
    </row>
    <row r="436" spans="3:65" s="34" customFormat="1">
      <c r="C436" s="36"/>
      <c r="D436" s="36"/>
      <c r="E436" s="36"/>
      <c r="F436" s="36"/>
      <c r="G436" s="36"/>
      <c r="H436" s="36"/>
      <c r="I436" s="36"/>
      <c r="J436" s="36"/>
      <c r="K436" s="36"/>
      <c r="L436" s="36"/>
      <c r="M436" s="36"/>
      <c r="N436" s="36"/>
      <c r="O436" s="36"/>
      <c r="P436" s="36"/>
      <c r="Q436" s="36"/>
      <c r="R436" s="36"/>
      <c r="S436" s="36"/>
      <c r="T436" s="36"/>
      <c r="U436" s="36"/>
      <c r="V436" s="36"/>
      <c r="W436" s="36"/>
      <c r="X436" s="36"/>
      <c r="Y436" s="36"/>
      <c r="Z436" s="36"/>
      <c r="AA436" s="36"/>
      <c r="AB436" s="36"/>
      <c r="AC436" s="36"/>
      <c r="AD436" s="36"/>
      <c r="AE436" s="36"/>
      <c r="AF436" s="36"/>
      <c r="AG436" s="36"/>
      <c r="AH436" s="36"/>
      <c r="AI436" s="36"/>
      <c r="AJ436" s="36"/>
      <c r="AK436" s="36"/>
      <c r="AL436" s="36"/>
      <c r="AM436" s="36"/>
      <c r="AN436" s="36"/>
      <c r="AO436" s="36"/>
      <c r="AP436" s="36"/>
      <c r="AQ436" s="36"/>
      <c r="AR436" s="36"/>
      <c r="AS436" s="36"/>
      <c r="AT436" s="36"/>
      <c r="AU436" s="36"/>
      <c r="AV436" s="36"/>
      <c r="AW436" s="36"/>
      <c r="AX436" s="36"/>
      <c r="AY436" s="36"/>
      <c r="AZ436" s="36"/>
      <c r="BA436" s="36"/>
      <c r="BB436" s="36"/>
      <c r="BC436" s="36"/>
      <c r="BD436" s="36"/>
      <c r="BE436" s="36"/>
      <c r="BF436" s="36"/>
      <c r="BG436" s="36"/>
      <c r="BH436" s="36"/>
      <c r="BI436" s="36"/>
      <c r="BJ436" s="36"/>
      <c r="BK436" s="36"/>
      <c r="BL436" s="36"/>
      <c r="BM436" s="36"/>
    </row>
    <row r="437" spans="3:65" s="34" customFormat="1">
      <c r="C437" s="36"/>
      <c r="D437" s="36"/>
      <c r="E437" s="36"/>
      <c r="F437" s="36"/>
      <c r="G437" s="36"/>
      <c r="H437" s="36"/>
      <c r="I437" s="36"/>
      <c r="J437" s="36"/>
      <c r="K437" s="36"/>
      <c r="L437" s="36"/>
      <c r="M437" s="36"/>
      <c r="N437" s="36"/>
      <c r="O437" s="36"/>
      <c r="P437" s="36"/>
      <c r="Q437" s="36"/>
      <c r="R437" s="36"/>
      <c r="S437" s="36"/>
      <c r="T437" s="36"/>
      <c r="U437" s="36"/>
      <c r="V437" s="36"/>
      <c r="W437" s="36"/>
      <c r="X437" s="36"/>
      <c r="Y437" s="36"/>
      <c r="Z437" s="36"/>
      <c r="AA437" s="36"/>
      <c r="AB437" s="36"/>
      <c r="AC437" s="36"/>
      <c r="AD437" s="36"/>
      <c r="AE437" s="36"/>
      <c r="AF437" s="36"/>
      <c r="AG437" s="36"/>
      <c r="AH437" s="36"/>
      <c r="AI437" s="36"/>
      <c r="AJ437" s="36"/>
      <c r="AK437" s="36"/>
      <c r="AL437" s="36"/>
      <c r="AM437" s="36"/>
      <c r="AN437" s="36"/>
      <c r="AO437" s="36"/>
      <c r="AP437" s="36"/>
      <c r="AQ437" s="36"/>
      <c r="AR437" s="36"/>
      <c r="AS437" s="36"/>
      <c r="AT437" s="36"/>
      <c r="AU437" s="36"/>
      <c r="AV437" s="36"/>
      <c r="AW437" s="36"/>
      <c r="AX437" s="36"/>
      <c r="AY437" s="36"/>
      <c r="AZ437" s="36"/>
      <c r="BA437" s="36"/>
      <c r="BB437" s="36"/>
      <c r="BC437" s="36"/>
      <c r="BD437" s="36"/>
      <c r="BE437" s="36"/>
      <c r="BF437" s="36"/>
      <c r="BG437" s="36"/>
      <c r="BH437" s="36"/>
      <c r="BI437" s="36"/>
      <c r="BJ437" s="36"/>
      <c r="BK437" s="36"/>
      <c r="BL437" s="36"/>
      <c r="BM437" s="36"/>
    </row>
    <row r="438" spans="3:65" s="34" customFormat="1">
      <c r="C438" s="36"/>
      <c r="D438" s="36"/>
      <c r="E438" s="36"/>
      <c r="F438" s="36"/>
      <c r="G438" s="36"/>
      <c r="H438" s="36"/>
      <c r="I438" s="36"/>
      <c r="J438" s="36"/>
      <c r="K438" s="36"/>
      <c r="L438" s="36"/>
      <c r="M438" s="36"/>
      <c r="N438" s="36"/>
      <c r="O438" s="36"/>
      <c r="P438" s="36"/>
      <c r="Q438" s="36"/>
      <c r="R438" s="36"/>
      <c r="S438" s="36"/>
      <c r="T438" s="36"/>
      <c r="U438" s="36"/>
      <c r="V438" s="36"/>
      <c r="W438" s="36"/>
      <c r="X438" s="36"/>
      <c r="Y438" s="36"/>
      <c r="Z438" s="36"/>
      <c r="AA438" s="36"/>
      <c r="AB438" s="36"/>
      <c r="AC438" s="36"/>
      <c r="AD438" s="36"/>
      <c r="AE438" s="36"/>
      <c r="AF438" s="36"/>
      <c r="AG438" s="36"/>
      <c r="AH438" s="36"/>
      <c r="AI438" s="36"/>
      <c r="AJ438" s="36"/>
      <c r="AK438" s="36"/>
      <c r="AL438" s="36"/>
      <c r="AM438" s="36"/>
      <c r="AN438" s="36"/>
      <c r="AO438" s="36"/>
      <c r="AP438" s="36"/>
      <c r="AQ438" s="36"/>
      <c r="AR438" s="36"/>
      <c r="AS438" s="36"/>
      <c r="AT438" s="36"/>
      <c r="AU438" s="36"/>
      <c r="AV438" s="36"/>
      <c r="AW438" s="36"/>
      <c r="AX438" s="36"/>
      <c r="AY438" s="36"/>
      <c r="AZ438" s="36"/>
      <c r="BA438" s="36"/>
      <c r="BB438" s="36"/>
      <c r="BC438" s="36"/>
      <c r="BD438" s="36"/>
      <c r="BE438" s="36"/>
      <c r="BF438" s="36"/>
      <c r="BG438" s="36"/>
      <c r="BH438" s="36"/>
      <c r="BI438" s="36"/>
      <c r="BJ438" s="36"/>
      <c r="BK438" s="36"/>
      <c r="BL438" s="36"/>
      <c r="BM438" s="36"/>
    </row>
    <row r="439" spans="3:65" s="34" customFormat="1">
      <c r="C439" s="36"/>
      <c r="D439" s="36"/>
      <c r="E439" s="36"/>
      <c r="F439" s="36"/>
      <c r="G439" s="36"/>
      <c r="H439" s="36"/>
      <c r="I439" s="36"/>
      <c r="J439" s="36"/>
      <c r="K439" s="36"/>
      <c r="L439" s="36"/>
      <c r="M439" s="36"/>
      <c r="N439" s="36"/>
      <c r="O439" s="36"/>
      <c r="P439" s="36"/>
      <c r="Q439" s="36"/>
      <c r="R439" s="36"/>
      <c r="S439" s="36"/>
      <c r="T439" s="36"/>
      <c r="U439" s="36"/>
      <c r="V439" s="36"/>
      <c r="W439" s="36"/>
      <c r="X439" s="36"/>
      <c r="Y439" s="36"/>
      <c r="Z439" s="36"/>
      <c r="AA439" s="36"/>
      <c r="AB439" s="36"/>
      <c r="AC439" s="36"/>
      <c r="AD439" s="36"/>
      <c r="AE439" s="36"/>
      <c r="AF439" s="36"/>
      <c r="AG439" s="36"/>
      <c r="AH439" s="36"/>
      <c r="AI439" s="36"/>
      <c r="AJ439" s="36"/>
      <c r="AK439" s="36"/>
      <c r="AL439" s="36"/>
      <c r="AM439" s="36"/>
      <c r="AN439" s="36"/>
      <c r="AO439" s="36"/>
      <c r="AP439" s="36"/>
      <c r="AQ439" s="36"/>
      <c r="AR439" s="36"/>
      <c r="AS439" s="36"/>
      <c r="AT439" s="36"/>
      <c r="AU439" s="36"/>
      <c r="AV439" s="36"/>
      <c r="AW439" s="36"/>
      <c r="AX439" s="36"/>
      <c r="AY439" s="36"/>
      <c r="AZ439" s="36"/>
      <c r="BA439" s="36"/>
      <c r="BB439" s="36"/>
      <c r="BC439" s="36"/>
      <c r="BD439" s="36"/>
      <c r="BE439" s="36"/>
      <c r="BF439" s="36"/>
      <c r="BG439" s="36"/>
      <c r="BH439" s="36"/>
      <c r="BI439" s="36"/>
      <c r="BJ439" s="36"/>
      <c r="BK439" s="36"/>
      <c r="BL439" s="36"/>
      <c r="BM439" s="36"/>
    </row>
    <row r="440" spans="3:65" s="34" customFormat="1">
      <c r="C440" s="36"/>
      <c r="D440" s="36"/>
      <c r="E440" s="36"/>
      <c r="F440" s="36"/>
      <c r="G440" s="36"/>
      <c r="H440" s="36"/>
      <c r="I440" s="36"/>
      <c r="J440" s="36"/>
      <c r="K440" s="36"/>
      <c r="L440" s="36"/>
      <c r="M440" s="36"/>
      <c r="N440" s="36"/>
      <c r="O440" s="36"/>
      <c r="P440" s="36"/>
      <c r="Q440" s="36"/>
      <c r="R440" s="36"/>
      <c r="S440" s="36"/>
      <c r="T440" s="36"/>
      <c r="U440" s="36"/>
      <c r="V440" s="36"/>
      <c r="W440" s="36"/>
      <c r="X440" s="36"/>
      <c r="Y440" s="36"/>
      <c r="Z440" s="36"/>
      <c r="AA440" s="36"/>
      <c r="AB440" s="36"/>
      <c r="AC440" s="36"/>
      <c r="AD440" s="36"/>
      <c r="AE440" s="36"/>
      <c r="AF440" s="36"/>
      <c r="AG440" s="36"/>
      <c r="AH440" s="36"/>
      <c r="AI440" s="36"/>
      <c r="AJ440" s="36"/>
      <c r="AK440" s="36"/>
      <c r="AL440" s="36"/>
      <c r="AM440" s="36"/>
      <c r="AN440" s="36"/>
      <c r="AO440" s="36"/>
      <c r="AP440" s="36"/>
      <c r="AQ440" s="36"/>
      <c r="AR440" s="36"/>
      <c r="AS440" s="36"/>
      <c r="AT440" s="36"/>
      <c r="AU440" s="36"/>
      <c r="AV440" s="36"/>
      <c r="AW440" s="36"/>
      <c r="AX440" s="36"/>
      <c r="AY440" s="36"/>
      <c r="AZ440" s="36"/>
      <c r="BA440" s="36"/>
      <c r="BB440" s="36"/>
      <c r="BC440" s="36"/>
      <c r="BD440" s="36"/>
      <c r="BE440" s="36"/>
      <c r="BF440" s="36"/>
      <c r="BG440" s="36"/>
      <c r="BH440" s="36"/>
      <c r="BI440" s="36"/>
      <c r="BJ440" s="36"/>
      <c r="BK440" s="36"/>
      <c r="BL440" s="36"/>
      <c r="BM440" s="36"/>
    </row>
    <row r="441" spans="3:65" s="34" customFormat="1">
      <c r="C441" s="36"/>
      <c r="D441" s="36"/>
      <c r="E441" s="36"/>
      <c r="F441" s="36"/>
      <c r="G441" s="36"/>
      <c r="H441" s="36"/>
      <c r="I441" s="36"/>
      <c r="J441" s="36"/>
      <c r="K441" s="36"/>
      <c r="L441" s="36"/>
      <c r="M441" s="36"/>
      <c r="N441" s="36"/>
      <c r="O441" s="36"/>
      <c r="P441" s="36"/>
      <c r="Q441" s="36"/>
      <c r="R441" s="36"/>
      <c r="S441" s="36"/>
      <c r="T441" s="36"/>
      <c r="U441" s="36"/>
      <c r="V441" s="36"/>
      <c r="W441" s="36"/>
      <c r="X441" s="36"/>
      <c r="Y441" s="36"/>
      <c r="Z441" s="36"/>
      <c r="AA441" s="36"/>
      <c r="AB441" s="36"/>
      <c r="AC441" s="36"/>
      <c r="AD441" s="36"/>
      <c r="AE441" s="36"/>
      <c r="AF441" s="36"/>
      <c r="AG441" s="36"/>
      <c r="AH441" s="36"/>
      <c r="AI441" s="36"/>
      <c r="AJ441" s="36"/>
      <c r="AK441" s="36"/>
      <c r="AL441" s="36"/>
      <c r="AM441" s="36"/>
      <c r="AN441" s="36"/>
      <c r="AO441" s="36"/>
      <c r="AP441" s="36"/>
      <c r="AQ441" s="36"/>
      <c r="AR441" s="36"/>
      <c r="AS441" s="36"/>
      <c r="AT441" s="36"/>
      <c r="AU441" s="36"/>
      <c r="AV441" s="36"/>
      <c r="AW441" s="36"/>
      <c r="AX441" s="36"/>
      <c r="AY441" s="36"/>
      <c r="AZ441" s="36"/>
      <c r="BA441" s="36"/>
      <c r="BB441" s="36"/>
      <c r="BC441" s="36"/>
      <c r="BD441" s="36"/>
      <c r="BE441" s="36"/>
      <c r="BF441" s="36"/>
      <c r="BG441" s="36"/>
      <c r="BH441" s="36"/>
      <c r="BI441" s="36"/>
      <c r="BJ441" s="36"/>
      <c r="BK441" s="36"/>
      <c r="BL441" s="36"/>
      <c r="BM441" s="36"/>
    </row>
    <row r="442" spans="3:65" s="34" customFormat="1">
      <c r="C442" s="36"/>
      <c r="D442" s="36"/>
      <c r="E442" s="36"/>
      <c r="F442" s="36"/>
      <c r="G442" s="36"/>
      <c r="H442" s="36"/>
      <c r="I442" s="36"/>
      <c r="J442" s="36"/>
      <c r="K442" s="36"/>
      <c r="L442" s="36"/>
      <c r="M442" s="36"/>
      <c r="N442" s="36"/>
      <c r="O442" s="36"/>
      <c r="P442" s="36"/>
      <c r="Q442" s="36"/>
      <c r="R442" s="36"/>
      <c r="S442" s="36"/>
      <c r="T442" s="36"/>
      <c r="U442" s="36"/>
      <c r="V442" s="36"/>
      <c r="W442" s="36"/>
      <c r="X442" s="36"/>
      <c r="Y442" s="36"/>
      <c r="Z442" s="36"/>
      <c r="AA442" s="36"/>
      <c r="AB442" s="36"/>
      <c r="AC442" s="36"/>
      <c r="AD442" s="36"/>
      <c r="AE442" s="36"/>
      <c r="AF442" s="36"/>
      <c r="AG442" s="36"/>
      <c r="AH442" s="36"/>
      <c r="AI442" s="36"/>
      <c r="AJ442" s="36"/>
      <c r="AK442" s="36"/>
      <c r="AL442" s="36"/>
      <c r="AM442" s="36"/>
      <c r="AN442" s="36"/>
      <c r="AO442" s="36"/>
      <c r="AP442" s="36"/>
      <c r="AQ442" s="36"/>
      <c r="AR442" s="36"/>
      <c r="AS442" s="36"/>
      <c r="AT442" s="36"/>
      <c r="AU442" s="36"/>
      <c r="AV442" s="36"/>
      <c r="AW442" s="36"/>
      <c r="AX442" s="36"/>
      <c r="AY442" s="36"/>
      <c r="AZ442" s="36"/>
      <c r="BA442" s="36"/>
      <c r="BB442" s="36"/>
      <c r="BC442" s="36"/>
      <c r="BD442" s="36"/>
      <c r="BE442" s="36"/>
      <c r="BF442" s="36"/>
      <c r="BG442" s="36"/>
      <c r="BH442" s="36"/>
      <c r="BI442" s="36"/>
      <c r="BJ442" s="36"/>
      <c r="BK442" s="36"/>
      <c r="BL442" s="36"/>
      <c r="BM442" s="36"/>
    </row>
    <row r="443" spans="3:65" s="34" customFormat="1">
      <c r="C443" s="36"/>
      <c r="D443" s="36"/>
      <c r="E443" s="36"/>
      <c r="F443" s="36"/>
      <c r="G443" s="36"/>
      <c r="H443" s="36"/>
      <c r="I443" s="36"/>
      <c r="J443" s="36"/>
      <c r="K443" s="36"/>
      <c r="L443" s="36"/>
      <c r="M443" s="36"/>
      <c r="N443" s="36"/>
      <c r="O443" s="36"/>
      <c r="P443" s="36"/>
      <c r="Q443" s="36"/>
      <c r="R443" s="36"/>
      <c r="S443" s="36"/>
      <c r="T443" s="36"/>
      <c r="U443" s="36"/>
      <c r="V443" s="36"/>
      <c r="W443" s="36"/>
      <c r="X443" s="36"/>
      <c r="Y443" s="36"/>
      <c r="Z443" s="36"/>
      <c r="AA443" s="36"/>
      <c r="AB443" s="36"/>
      <c r="AC443" s="36"/>
      <c r="AD443" s="36"/>
      <c r="AE443" s="36"/>
      <c r="AF443" s="36"/>
      <c r="AG443" s="36"/>
      <c r="AH443" s="36"/>
      <c r="AI443" s="36"/>
      <c r="AJ443" s="36"/>
      <c r="AK443" s="36"/>
      <c r="AL443" s="36"/>
      <c r="AM443" s="36"/>
      <c r="AN443" s="36"/>
      <c r="AO443" s="36"/>
      <c r="AP443" s="36"/>
      <c r="AQ443" s="36"/>
      <c r="AR443" s="36"/>
      <c r="AS443" s="36"/>
      <c r="AT443" s="36"/>
      <c r="AU443" s="36"/>
      <c r="AV443" s="36"/>
      <c r="AW443" s="36"/>
      <c r="AX443" s="36"/>
      <c r="AY443" s="36"/>
      <c r="AZ443" s="36"/>
      <c r="BA443" s="36"/>
      <c r="BB443" s="36"/>
      <c r="BC443" s="36"/>
      <c r="BD443" s="36"/>
      <c r="BE443" s="36"/>
      <c r="BF443" s="36"/>
      <c r="BG443" s="36"/>
      <c r="BH443" s="36"/>
      <c r="BI443" s="36"/>
      <c r="BJ443" s="36"/>
      <c r="BK443" s="36"/>
      <c r="BL443" s="36"/>
      <c r="BM443" s="36"/>
    </row>
    <row r="444" spans="3:65" s="34" customFormat="1">
      <c r="C444" s="36"/>
      <c r="D444" s="36"/>
      <c r="E444" s="36"/>
      <c r="F444" s="36"/>
      <c r="G444" s="36"/>
      <c r="H444" s="36"/>
      <c r="I444" s="36"/>
      <c r="J444" s="36"/>
      <c r="K444" s="36"/>
      <c r="L444" s="36"/>
      <c r="M444" s="36"/>
      <c r="N444" s="36"/>
      <c r="O444" s="36"/>
      <c r="P444" s="36"/>
      <c r="Q444" s="36"/>
      <c r="R444" s="36"/>
      <c r="S444" s="36"/>
      <c r="T444" s="36"/>
      <c r="U444" s="36"/>
      <c r="V444" s="36"/>
      <c r="W444" s="36"/>
      <c r="X444" s="36"/>
      <c r="Y444" s="36"/>
      <c r="Z444" s="36"/>
      <c r="AA444" s="36"/>
      <c r="AB444" s="36"/>
      <c r="AC444" s="36"/>
      <c r="AD444" s="36"/>
      <c r="AE444" s="36"/>
      <c r="AF444" s="36"/>
      <c r="AG444" s="36"/>
      <c r="AH444" s="36"/>
      <c r="AI444" s="36"/>
      <c r="AJ444" s="36"/>
      <c r="AK444" s="36"/>
      <c r="AL444" s="36"/>
      <c r="AM444" s="36"/>
      <c r="AN444" s="36"/>
      <c r="AO444" s="36"/>
      <c r="AP444" s="36"/>
      <c r="AQ444" s="36"/>
      <c r="AR444" s="36"/>
      <c r="AS444" s="36"/>
      <c r="AT444" s="36"/>
      <c r="AU444" s="36"/>
      <c r="AV444" s="36"/>
      <c r="AW444" s="36"/>
      <c r="AX444" s="36"/>
      <c r="AY444" s="36"/>
      <c r="AZ444" s="36"/>
      <c r="BA444" s="36"/>
      <c r="BB444" s="36"/>
      <c r="BC444" s="36"/>
      <c r="BD444" s="36"/>
      <c r="BE444" s="36"/>
      <c r="BF444" s="36"/>
      <c r="BG444" s="36"/>
      <c r="BH444" s="36"/>
      <c r="BI444" s="36"/>
      <c r="BJ444" s="36"/>
      <c r="BK444" s="36"/>
      <c r="BL444" s="36"/>
      <c r="BM444" s="36"/>
    </row>
    <row r="445" spans="3:65" s="34" customFormat="1">
      <c r="C445" s="36"/>
      <c r="D445" s="36"/>
      <c r="E445" s="36"/>
      <c r="F445" s="36"/>
      <c r="G445" s="36"/>
      <c r="H445" s="36"/>
      <c r="I445" s="36"/>
      <c r="J445" s="36"/>
      <c r="K445" s="36"/>
      <c r="L445" s="36"/>
      <c r="M445" s="36"/>
      <c r="N445" s="36"/>
      <c r="O445" s="36"/>
      <c r="P445" s="36"/>
      <c r="Q445" s="36"/>
      <c r="R445" s="36"/>
      <c r="S445" s="36"/>
      <c r="T445" s="36"/>
      <c r="U445" s="36"/>
      <c r="V445" s="36"/>
      <c r="W445" s="36"/>
      <c r="X445" s="36"/>
      <c r="Y445" s="36"/>
      <c r="Z445" s="36"/>
      <c r="AA445" s="36"/>
      <c r="AB445" s="36"/>
      <c r="AC445" s="36"/>
      <c r="AD445" s="36"/>
      <c r="AE445" s="36"/>
      <c r="AF445" s="36"/>
      <c r="AG445" s="36"/>
      <c r="AH445" s="36"/>
      <c r="AI445" s="36"/>
      <c r="AJ445" s="36"/>
      <c r="AK445" s="36"/>
      <c r="AL445" s="36"/>
      <c r="AM445" s="36"/>
      <c r="AN445" s="36"/>
      <c r="AO445" s="36"/>
      <c r="AP445" s="36"/>
      <c r="AQ445" s="36"/>
      <c r="AR445" s="36"/>
      <c r="AS445" s="36"/>
      <c r="AT445" s="36"/>
      <c r="AU445" s="36"/>
      <c r="AV445" s="36"/>
      <c r="AW445" s="36"/>
      <c r="AX445" s="36"/>
      <c r="AY445" s="36"/>
      <c r="AZ445" s="36"/>
      <c r="BA445" s="36"/>
      <c r="BB445" s="36"/>
      <c r="BC445" s="36"/>
      <c r="BD445" s="36"/>
      <c r="BE445" s="36"/>
      <c r="BF445" s="36"/>
      <c r="BG445" s="36"/>
      <c r="BH445" s="36"/>
      <c r="BI445" s="36"/>
      <c r="BJ445" s="36"/>
      <c r="BK445" s="36"/>
      <c r="BL445" s="36"/>
      <c r="BM445" s="36"/>
    </row>
    <row r="446" spans="3:65" s="34" customFormat="1">
      <c r="C446" s="36"/>
      <c r="D446" s="36"/>
      <c r="E446" s="36"/>
      <c r="F446" s="36"/>
      <c r="G446" s="36"/>
      <c r="H446" s="36"/>
      <c r="I446" s="36"/>
      <c r="J446" s="36"/>
      <c r="K446" s="36"/>
      <c r="L446" s="36"/>
      <c r="M446" s="36"/>
      <c r="N446" s="36"/>
      <c r="O446" s="36"/>
      <c r="P446" s="36"/>
      <c r="Q446" s="36"/>
      <c r="R446" s="36"/>
      <c r="S446" s="36"/>
      <c r="T446" s="36"/>
      <c r="U446" s="36"/>
      <c r="V446" s="36"/>
      <c r="W446" s="36"/>
      <c r="X446" s="36"/>
      <c r="Y446" s="36"/>
      <c r="Z446" s="36"/>
      <c r="AA446" s="36"/>
      <c r="AB446" s="36"/>
      <c r="AC446" s="36"/>
      <c r="AD446" s="36"/>
      <c r="AE446" s="36"/>
      <c r="AF446" s="36"/>
      <c r="AG446" s="36"/>
      <c r="AH446" s="36"/>
      <c r="AI446" s="36"/>
      <c r="AJ446" s="36"/>
      <c r="AK446" s="36"/>
      <c r="AL446" s="36"/>
      <c r="AM446" s="36"/>
      <c r="AN446" s="36"/>
      <c r="AO446" s="36"/>
      <c r="AP446" s="36"/>
      <c r="AQ446" s="36"/>
      <c r="AR446" s="36"/>
      <c r="AS446" s="36"/>
      <c r="AT446" s="36"/>
      <c r="AU446" s="36"/>
      <c r="AV446" s="36"/>
      <c r="AW446" s="36"/>
      <c r="AX446" s="36"/>
      <c r="AY446" s="36"/>
      <c r="AZ446" s="36"/>
      <c r="BA446" s="36"/>
      <c r="BB446" s="36"/>
      <c r="BC446" s="36"/>
      <c r="BD446" s="36"/>
      <c r="BE446" s="36"/>
      <c r="BF446" s="36"/>
      <c r="BG446" s="36"/>
      <c r="BH446" s="36"/>
      <c r="BI446" s="36"/>
      <c r="BJ446" s="36"/>
      <c r="BK446" s="36"/>
      <c r="BL446" s="36"/>
      <c r="BM446" s="36"/>
    </row>
    <row r="447" spans="3:65" s="34" customFormat="1">
      <c r="C447" s="36"/>
      <c r="D447" s="36"/>
      <c r="E447" s="36"/>
      <c r="F447" s="36"/>
      <c r="G447" s="36"/>
      <c r="H447" s="36"/>
      <c r="I447" s="36"/>
      <c r="J447" s="36"/>
      <c r="K447" s="36"/>
      <c r="L447" s="36"/>
      <c r="M447" s="36"/>
      <c r="N447" s="36"/>
      <c r="O447" s="36"/>
      <c r="P447" s="36"/>
      <c r="Q447" s="36"/>
      <c r="R447" s="36"/>
      <c r="S447" s="36"/>
      <c r="T447" s="36"/>
      <c r="U447" s="36"/>
      <c r="V447" s="36"/>
      <c r="W447" s="36"/>
      <c r="X447" s="36"/>
      <c r="Y447" s="36"/>
      <c r="Z447" s="36"/>
      <c r="AA447" s="36"/>
      <c r="AB447" s="36"/>
      <c r="AC447" s="36"/>
      <c r="AD447" s="36"/>
      <c r="AE447" s="36"/>
      <c r="AF447" s="36"/>
      <c r="AG447" s="36"/>
      <c r="AH447" s="36"/>
      <c r="AI447" s="36"/>
      <c r="AJ447" s="36"/>
      <c r="AK447" s="36"/>
      <c r="AL447" s="36"/>
      <c r="AM447" s="36"/>
      <c r="AN447" s="36"/>
      <c r="AO447" s="36"/>
      <c r="AP447" s="36"/>
      <c r="AQ447" s="36"/>
      <c r="AR447" s="36"/>
      <c r="AS447" s="36"/>
      <c r="AT447" s="36"/>
      <c r="AU447" s="36"/>
      <c r="AV447" s="36"/>
      <c r="AW447" s="36"/>
      <c r="AX447" s="36"/>
      <c r="AY447" s="36"/>
      <c r="AZ447" s="36"/>
      <c r="BA447" s="36"/>
      <c r="BB447" s="36"/>
      <c r="BC447" s="36"/>
      <c r="BD447" s="36"/>
      <c r="BE447" s="36"/>
      <c r="BF447" s="36"/>
      <c r="BG447" s="36"/>
      <c r="BH447" s="36"/>
      <c r="BI447" s="36"/>
      <c r="BJ447" s="36"/>
      <c r="BK447" s="36"/>
      <c r="BL447" s="36"/>
      <c r="BM447" s="36"/>
    </row>
    <row r="448" spans="3:65" s="34" customFormat="1">
      <c r="C448" s="36"/>
      <c r="D448" s="36"/>
      <c r="E448" s="36"/>
      <c r="F448" s="36"/>
      <c r="G448" s="36"/>
      <c r="H448" s="36"/>
      <c r="I448" s="36"/>
      <c r="J448" s="36"/>
      <c r="K448" s="36"/>
      <c r="L448" s="36"/>
      <c r="M448" s="36"/>
      <c r="N448" s="36"/>
      <c r="O448" s="36"/>
      <c r="P448" s="36"/>
      <c r="Q448" s="36"/>
      <c r="R448" s="36"/>
      <c r="S448" s="36"/>
      <c r="T448" s="36"/>
      <c r="U448" s="36"/>
      <c r="V448" s="36"/>
      <c r="W448" s="36"/>
      <c r="X448" s="36"/>
      <c r="Y448" s="36"/>
      <c r="Z448" s="36"/>
      <c r="AA448" s="36"/>
      <c r="AB448" s="36"/>
      <c r="AC448" s="36"/>
      <c r="AD448" s="36"/>
      <c r="AE448" s="36"/>
      <c r="AF448" s="36"/>
      <c r="AG448" s="36"/>
      <c r="AH448" s="36"/>
      <c r="AI448" s="36"/>
      <c r="AJ448" s="36"/>
      <c r="AK448" s="36"/>
      <c r="AL448" s="36"/>
      <c r="AM448" s="36"/>
      <c r="AN448" s="36"/>
      <c r="AO448" s="36"/>
      <c r="AP448" s="36"/>
      <c r="AQ448" s="36"/>
      <c r="AR448" s="36"/>
      <c r="AS448" s="36"/>
      <c r="AT448" s="36"/>
      <c r="AU448" s="36"/>
      <c r="AV448" s="36"/>
      <c r="AW448" s="36"/>
      <c r="AX448" s="36"/>
      <c r="AY448" s="36"/>
      <c r="AZ448" s="36"/>
      <c r="BA448" s="36"/>
      <c r="BB448" s="36"/>
      <c r="BC448" s="36"/>
      <c r="BD448" s="36"/>
      <c r="BE448" s="36"/>
      <c r="BF448" s="36"/>
      <c r="BG448" s="36"/>
      <c r="BH448" s="36"/>
      <c r="BI448" s="36"/>
      <c r="BJ448" s="36"/>
      <c r="BK448" s="36"/>
      <c r="BL448" s="36"/>
      <c r="BM448" s="36"/>
    </row>
    <row r="449" spans="3:65" s="34" customFormat="1">
      <c r="C449" s="36"/>
      <c r="D449" s="36"/>
      <c r="E449" s="36"/>
      <c r="F449" s="36"/>
      <c r="G449" s="36"/>
      <c r="H449" s="36"/>
      <c r="I449" s="36"/>
      <c r="J449" s="36"/>
      <c r="K449" s="36"/>
      <c r="L449" s="36"/>
      <c r="M449" s="36"/>
      <c r="N449" s="36"/>
      <c r="O449" s="36"/>
      <c r="P449" s="36"/>
      <c r="Q449" s="36"/>
      <c r="R449" s="36"/>
      <c r="S449" s="36"/>
      <c r="T449" s="36"/>
      <c r="U449" s="36"/>
      <c r="V449" s="36"/>
      <c r="W449" s="36"/>
      <c r="X449" s="36"/>
      <c r="Y449" s="36"/>
      <c r="Z449" s="36"/>
      <c r="AA449" s="36"/>
      <c r="AB449" s="36"/>
      <c r="AC449" s="36"/>
      <c r="AD449" s="36"/>
      <c r="AE449" s="36"/>
      <c r="AF449" s="36"/>
      <c r="AG449" s="36"/>
      <c r="AH449" s="36"/>
      <c r="AI449" s="36"/>
      <c r="AJ449" s="36"/>
      <c r="AK449" s="36"/>
      <c r="AL449" s="36"/>
      <c r="AM449" s="36"/>
      <c r="AN449" s="36"/>
      <c r="AO449" s="36"/>
      <c r="AP449" s="36"/>
      <c r="AQ449" s="36"/>
      <c r="AR449" s="36"/>
      <c r="AS449" s="36"/>
      <c r="AT449" s="36"/>
      <c r="AU449" s="36"/>
      <c r="AV449" s="36"/>
      <c r="AW449" s="36"/>
      <c r="AX449" s="36"/>
      <c r="AY449" s="36"/>
      <c r="AZ449" s="36"/>
      <c r="BA449" s="36"/>
      <c r="BB449" s="36"/>
      <c r="BC449" s="36"/>
      <c r="BD449" s="36"/>
      <c r="BE449" s="36"/>
      <c r="BF449" s="36"/>
      <c r="BG449" s="36"/>
      <c r="BH449" s="36"/>
      <c r="BI449" s="36"/>
      <c r="BJ449" s="36"/>
      <c r="BK449" s="36"/>
      <c r="BL449" s="36"/>
      <c r="BM449" s="36"/>
    </row>
    <row r="450" spans="3:65" s="34" customFormat="1">
      <c r="C450" s="36"/>
      <c r="D450" s="36"/>
      <c r="E450" s="36"/>
      <c r="F450" s="36"/>
      <c r="G450" s="36"/>
      <c r="H450" s="36"/>
      <c r="I450" s="36"/>
      <c r="J450" s="36"/>
      <c r="K450" s="36"/>
      <c r="L450" s="36"/>
      <c r="M450" s="36"/>
      <c r="N450" s="36"/>
      <c r="O450" s="36"/>
      <c r="P450" s="36"/>
      <c r="Q450" s="36"/>
      <c r="R450" s="36"/>
      <c r="S450" s="36"/>
      <c r="T450" s="36"/>
      <c r="U450" s="36"/>
      <c r="V450" s="36"/>
      <c r="W450" s="36"/>
      <c r="X450" s="36"/>
      <c r="Y450" s="36"/>
      <c r="Z450" s="36"/>
      <c r="AA450" s="36"/>
      <c r="AB450" s="36"/>
      <c r="AC450" s="36"/>
      <c r="AD450" s="36"/>
      <c r="AE450" s="36"/>
      <c r="AF450" s="36"/>
      <c r="AG450" s="36"/>
      <c r="AH450" s="36"/>
      <c r="AI450" s="36"/>
      <c r="AJ450" s="36"/>
      <c r="AK450" s="36"/>
      <c r="AL450" s="36"/>
      <c r="AM450" s="36"/>
      <c r="AN450" s="36"/>
      <c r="AO450" s="36"/>
      <c r="AP450" s="36"/>
      <c r="AQ450" s="36"/>
      <c r="AR450" s="36"/>
      <c r="AS450" s="36"/>
      <c r="AT450" s="36"/>
      <c r="AU450" s="36"/>
      <c r="AV450" s="36"/>
      <c r="AW450" s="36"/>
      <c r="AX450" s="36"/>
      <c r="AY450" s="36"/>
      <c r="AZ450" s="36"/>
      <c r="BA450" s="36"/>
      <c r="BB450" s="36"/>
      <c r="BC450" s="36"/>
      <c r="BD450" s="36"/>
      <c r="BE450" s="36"/>
      <c r="BF450" s="36"/>
      <c r="BG450" s="36"/>
      <c r="BH450" s="36"/>
      <c r="BI450" s="36"/>
      <c r="BJ450" s="36"/>
      <c r="BK450" s="36"/>
      <c r="BL450" s="36"/>
      <c r="BM450" s="36"/>
    </row>
    <row r="451" spans="3:65" s="34" customFormat="1">
      <c r="C451" s="36"/>
      <c r="D451" s="36"/>
      <c r="E451" s="36"/>
      <c r="F451" s="36"/>
      <c r="G451" s="36"/>
      <c r="H451" s="36"/>
      <c r="I451" s="36"/>
      <c r="J451" s="36"/>
      <c r="K451" s="36"/>
      <c r="L451" s="36"/>
      <c r="M451" s="36"/>
      <c r="N451" s="36"/>
      <c r="O451" s="36"/>
      <c r="P451" s="36"/>
      <c r="Q451" s="36"/>
      <c r="R451" s="36"/>
      <c r="S451" s="36"/>
      <c r="T451" s="36"/>
      <c r="U451" s="36"/>
      <c r="V451" s="36"/>
      <c r="W451" s="36"/>
      <c r="X451" s="36"/>
      <c r="Y451" s="36"/>
      <c r="Z451" s="36"/>
      <c r="AA451" s="36"/>
      <c r="AB451" s="36"/>
      <c r="AC451" s="36"/>
      <c r="AD451" s="36"/>
      <c r="AE451" s="36"/>
      <c r="AF451" s="36"/>
      <c r="AG451" s="36"/>
      <c r="AH451" s="36"/>
      <c r="AI451" s="36"/>
      <c r="AJ451" s="36"/>
      <c r="AK451" s="36"/>
      <c r="AL451" s="36"/>
      <c r="AM451" s="36"/>
      <c r="AN451" s="36"/>
      <c r="AO451" s="36"/>
      <c r="AP451" s="36"/>
      <c r="AQ451" s="36"/>
      <c r="AR451" s="36"/>
      <c r="AS451" s="36"/>
      <c r="AT451" s="36"/>
      <c r="AU451" s="36"/>
      <c r="AV451" s="36"/>
      <c r="AW451" s="36"/>
      <c r="AX451" s="36"/>
      <c r="AY451" s="36"/>
      <c r="AZ451" s="36"/>
      <c r="BA451" s="36"/>
      <c r="BB451" s="36"/>
      <c r="BC451" s="36"/>
      <c r="BD451" s="36"/>
      <c r="BE451" s="36"/>
      <c r="BF451" s="36"/>
      <c r="BG451" s="36"/>
      <c r="BH451" s="36"/>
      <c r="BI451" s="36"/>
      <c r="BJ451" s="36"/>
      <c r="BK451" s="36"/>
      <c r="BL451" s="36"/>
      <c r="BM451" s="36"/>
    </row>
    <row r="452" spans="3:65" s="34" customFormat="1">
      <c r="C452" s="36"/>
      <c r="D452" s="36"/>
      <c r="E452" s="36"/>
      <c r="F452" s="36"/>
      <c r="G452" s="36"/>
      <c r="H452" s="36"/>
      <c r="I452" s="36"/>
      <c r="J452" s="36"/>
      <c r="K452" s="36"/>
      <c r="L452" s="36"/>
      <c r="M452" s="36"/>
      <c r="N452" s="36"/>
      <c r="O452" s="36"/>
      <c r="P452" s="36"/>
      <c r="Q452" s="36"/>
      <c r="R452" s="36"/>
      <c r="S452" s="36"/>
      <c r="T452" s="36"/>
      <c r="U452" s="36"/>
      <c r="V452" s="36"/>
      <c r="W452" s="36"/>
      <c r="X452" s="36"/>
      <c r="Y452" s="36"/>
      <c r="Z452" s="36"/>
      <c r="AA452" s="36"/>
      <c r="AB452" s="36"/>
      <c r="AC452" s="36"/>
      <c r="AD452" s="36"/>
      <c r="AE452" s="36"/>
      <c r="AF452" s="36"/>
      <c r="AG452" s="36"/>
      <c r="AH452" s="36"/>
      <c r="AI452" s="36"/>
      <c r="AJ452" s="36"/>
      <c r="AK452" s="36"/>
      <c r="AL452" s="36"/>
      <c r="AM452" s="36"/>
      <c r="AN452" s="36"/>
      <c r="AO452" s="36"/>
      <c r="AP452" s="36"/>
      <c r="AQ452" s="36"/>
      <c r="AR452" s="36"/>
      <c r="AS452" s="36"/>
      <c r="AT452" s="36"/>
      <c r="AU452" s="36"/>
      <c r="AV452" s="36"/>
      <c r="AW452" s="36"/>
      <c r="AX452" s="36"/>
      <c r="AY452" s="36"/>
      <c r="AZ452" s="36"/>
      <c r="BA452" s="36"/>
      <c r="BB452" s="36"/>
      <c r="BC452" s="36"/>
      <c r="BD452" s="36"/>
      <c r="BE452" s="36"/>
      <c r="BF452" s="36"/>
      <c r="BG452" s="36"/>
      <c r="BH452" s="36"/>
      <c r="BI452" s="36"/>
      <c r="BJ452" s="36"/>
      <c r="BK452" s="36"/>
      <c r="BL452" s="36"/>
      <c r="BM452" s="36"/>
    </row>
    <row r="453" spans="3:65" s="34" customFormat="1">
      <c r="C453" s="36"/>
      <c r="D453" s="36"/>
      <c r="E453" s="36"/>
      <c r="F453" s="36"/>
      <c r="G453" s="36"/>
      <c r="H453" s="36"/>
      <c r="I453" s="36"/>
      <c r="J453" s="36"/>
      <c r="K453" s="36"/>
      <c r="L453" s="36"/>
      <c r="M453" s="36"/>
      <c r="N453" s="36"/>
      <c r="O453" s="36"/>
      <c r="P453" s="36"/>
      <c r="Q453" s="36"/>
      <c r="R453" s="36"/>
      <c r="S453" s="36"/>
      <c r="T453" s="36"/>
      <c r="U453" s="36"/>
      <c r="V453" s="36"/>
      <c r="W453" s="36"/>
      <c r="X453" s="36"/>
      <c r="Y453" s="36"/>
      <c r="Z453" s="36"/>
      <c r="AA453" s="36"/>
      <c r="AB453" s="36"/>
      <c r="AC453" s="36"/>
      <c r="AD453" s="36"/>
      <c r="AE453" s="36"/>
      <c r="AF453" s="36"/>
      <c r="AG453" s="36"/>
      <c r="AH453" s="36"/>
      <c r="AI453" s="36"/>
      <c r="AJ453" s="36"/>
      <c r="AK453" s="36"/>
      <c r="AL453" s="36"/>
      <c r="AM453" s="36"/>
      <c r="AN453" s="36"/>
      <c r="AO453" s="36"/>
      <c r="AP453" s="36"/>
      <c r="AQ453" s="36"/>
      <c r="AR453" s="36"/>
      <c r="AS453" s="36"/>
      <c r="AT453" s="36"/>
      <c r="AU453" s="36"/>
      <c r="AV453" s="36"/>
      <c r="AW453" s="36"/>
      <c r="AX453" s="36"/>
      <c r="AY453" s="36"/>
      <c r="AZ453" s="36"/>
      <c r="BA453" s="36"/>
      <c r="BB453" s="36"/>
      <c r="BC453" s="36"/>
      <c r="BD453" s="36"/>
      <c r="BE453" s="36"/>
      <c r="BF453" s="36"/>
      <c r="BG453" s="36"/>
      <c r="BH453" s="36"/>
      <c r="BI453" s="36"/>
      <c r="BJ453" s="36"/>
      <c r="BK453" s="36"/>
      <c r="BL453" s="36"/>
      <c r="BM453" s="36"/>
    </row>
    <row r="454" spans="3:65" s="34" customFormat="1">
      <c r="C454" s="36"/>
      <c r="D454" s="36"/>
      <c r="E454" s="36"/>
      <c r="F454" s="36"/>
      <c r="G454" s="36"/>
      <c r="H454" s="36"/>
      <c r="I454" s="36"/>
      <c r="J454" s="36"/>
      <c r="K454" s="36"/>
      <c r="L454" s="36"/>
      <c r="M454" s="36"/>
      <c r="N454" s="36"/>
      <c r="O454" s="36"/>
      <c r="P454" s="36"/>
      <c r="Q454" s="36"/>
      <c r="R454" s="36"/>
      <c r="S454" s="36"/>
      <c r="T454" s="36"/>
      <c r="U454" s="36"/>
      <c r="V454" s="36"/>
      <c r="W454" s="36"/>
      <c r="X454" s="36"/>
      <c r="Y454" s="36"/>
      <c r="Z454" s="36"/>
      <c r="AA454" s="36"/>
      <c r="AB454" s="36"/>
      <c r="AC454" s="36"/>
      <c r="AD454" s="36"/>
      <c r="AE454" s="36"/>
      <c r="AF454" s="36"/>
      <c r="AG454" s="36"/>
      <c r="AH454" s="36"/>
      <c r="AI454" s="36"/>
      <c r="AJ454" s="36"/>
      <c r="AK454" s="36"/>
      <c r="AL454" s="36"/>
      <c r="AM454" s="36"/>
      <c r="AN454" s="36"/>
      <c r="AO454" s="36"/>
      <c r="AP454" s="36"/>
      <c r="AQ454" s="36"/>
      <c r="AR454" s="36"/>
      <c r="AS454" s="36"/>
      <c r="AT454" s="36"/>
      <c r="AU454" s="36"/>
      <c r="AV454" s="36"/>
      <c r="AW454" s="36"/>
      <c r="AX454" s="36"/>
      <c r="AY454" s="36"/>
      <c r="AZ454" s="36"/>
      <c r="BA454" s="36"/>
      <c r="BB454" s="36"/>
      <c r="BC454" s="36"/>
      <c r="BD454" s="36"/>
      <c r="BE454" s="36"/>
      <c r="BF454" s="36"/>
      <c r="BG454" s="36"/>
      <c r="BH454" s="36"/>
      <c r="BI454" s="36"/>
      <c r="BJ454" s="36"/>
      <c r="BK454" s="36"/>
      <c r="BL454" s="36"/>
      <c r="BM454" s="36"/>
    </row>
    <row r="455" spans="3:65" s="34" customFormat="1">
      <c r="C455" s="36"/>
      <c r="D455" s="36"/>
      <c r="E455" s="36"/>
      <c r="F455" s="36"/>
      <c r="G455" s="36"/>
      <c r="H455" s="36"/>
      <c r="I455" s="36"/>
      <c r="J455" s="36"/>
      <c r="K455" s="36"/>
      <c r="L455" s="36"/>
      <c r="M455" s="36"/>
      <c r="N455" s="36"/>
      <c r="O455" s="36"/>
      <c r="P455" s="36"/>
      <c r="Q455" s="36"/>
      <c r="R455" s="36"/>
      <c r="S455" s="36"/>
      <c r="T455" s="36"/>
      <c r="U455" s="36"/>
      <c r="V455" s="36"/>
      <c r="W455" s="36"/>
      <c r="X455" s="36"/>
      <c r="Y455" s="36"/>
      <c r="Z455" s="36"/>
      <c r="AA455" s="36"/>
      <c r="AB455" s="36"/>
      <c r="AC455" s="36"/>
      <c r="AD455" s="36"/>
      <c r="AE455" s="36"/>
      <c r="AF455" s="36"/>
      <c r="AG455" s="36"/>
      <c r="AH455" s="36"/>
      <c r="AI455" s="36"/>
      <c r="AJ455" s="36"/>
      <c r="AK455" s="36"/>
      <c r="AL455" s="36"/>
      <c r="AM455" s="36"/>
      <c r="AN455" s="36"/>
      <c r="AO455" s="36"/>
      <c r="AP455" s="36"/>
      <c r="AQ455" s="36"/>
      <c r="AR455" s="36"/>
      <c r="AS455" s="36"/>
      <c r="AT455" s="36"/>
      <c r="AU455" s="36"/>
      <c r="AV455" s="36"/>
      <c r="AW455" s="36"/>
      <c r="AX455" s="36"/>
      <c r="AY455" s="36"/>
      <c r="AZ455" s="36"/>
      <c r="BA455" s="36"/>
      <c r="BB455" s="36"/>
      <c r="BC455" s="36"/>
      <c r="BD455" s="36"/>
      <c r="BE455" s="36"/>
      <c r="BF455" s="36"/>
      <c r="BG455" s="36"/>
      <c r="BH455" s="36"/>
      <c r="BI455" s="36"/>
      <c r="BJ455" s="36"/>
      <c r="BK455" s="36"/>
      <c r="BL455" s="36"/>
      <c r="BM455" s="36"/>
    </row>
    <row r="456" spans="3:65" s="34" customFormat="1">
      <c r="C456" s="36"/>
      <c r="D456" s="36"/>
      <c r="E456" s="36"/>
      <c r="F456" s="36"/>
      <c r="G456" s="36"/>
      <c r="H456" s="36"/>
      <c r="I456" s="36"/>
      <c r="J456" s="36"/>
      <c r="K456" s="36"/>
      <c r="L456" s="36"/>
      <c r="M456" s="36"/>
      <c r="N456" s="36"/>
      <c r="O456" s="36"/>
      <c r="P456" s="36"/>
      <c r="Q456" s="36"/>
      <c r="R456" s="36"/>
      <c r="S456" s="36"/>
      <c r="T456" s="36"/>
      <c r="U456" s="36"/>
      <c r="V456" s="36"/>
      <c r="W456" s="36"/>
      <c r="X456" s="36"/>
      <c r="Y456" s="36"/>
      <c r="Z456" s="36"/>
      <c r="AA456" s="36"/>
      <c r="AB456" s="36"/>
      <c r="AC456" s="36"/>
      <c r="AD456" s="36"/>
      <c r="AE456" s="36"/>
      <c r="AF456" s="36"/>
      <c r="AG456" s="36"/>
      <c r="AH456" s="36"/>
      <c r="AI456" s="36"/>
      <c r="AJ456" s="36"/>
      <c r="AK456" s="36"/>
      <c r="AL456" s="36"/>
      <c r="AM456" s="36"/>
      <c r="AN456" s="36"/>
      <c r="AO456" s="36"/>
      <c r="AP456" s="36"/>
      <c r="AQ456" s="36"/>
      <c r="AR456" s="36"/>
      <c r="AS456" s="36"/>
      <c r="AT456" s="36"/>
      <c r="AU456" s="36"/>
      <c r="AV456" s="36"/>
      <c r="AW456" s="36"/>
      <c r="AX456" s="36"/>
      <c r="AY456" s="36"/>
      <c r="AZ456" s="36"/>
      <c r="BA456" s="36"/>
      <c r="BB456" s="36"/>
      <c r="BC456" s="36"/>
      <c r="BD456" s="36"/>
      <c r="BE456" s="36"/>
      <c r="BF456" s="36"/>
      <c r="BG456" s="36"/>
      <c r="BH456" s="36"/>
      <c r="BI456" s="36"/>
      <c r="BJ456" s="36"/>
      <c r="BK456" s="36"/>
      <c r="BL456" s="36"/>
      <c r="BM456" s="36"/>
    </row>
    <row r="457" spans="3:65" s="34" customFormat="1">
      <c r="C457" s="36"/>
      <c r="D457" s="36"/>
      <c r="E457" s="36"/>
      <c r="F457" s="36"/>
      <c r="G457" s="36"/>
      <c r="H457" s="36"/>
      <c r="I457" s="36"/>
      <c r="J457" s="36"/>
      <c r="K457" s="36"/>
      <c r="L457" s="36"/>
      <c r="M457" s="36"/>
      <c r="N457" s="36"/>
      <c r="O457" s="36"/>
      <c r="P457" s="36"/>
      <c r="Q457" s="36"/>
      <c r="R457" s="36"/>
      <c r="S457" s="36"/>
      <c r="T457" s="36"/>
      <c r="U457" s="36"/>
      <c r="V457" s="36"/>
      <c r="W457" s="36"/>
      <c r="X457" s="36"/>
      <c r="Y457" s="36"/>
      <c r="Z457" s="36"/>
      <c r="AA457" s="36"/>
      <c r="AB457" s="36"/>
      <c r="AC457" s="36"/>
      <c r="AD457" s="36"/>
      <c r="AE457" s="36"/>
      <c r="AF457" s="36"/>
      <c r="AG457" s="36"/>
      <c r="AH457" s="36"/>
      <c r="AI457" s="36"/>
      <c r="AJ457" s="36"/>
      <c r="AK457" s="36"/>
      <c r="AL457" s="36"/>
      <c r="AM457" s="36"/>
      <c r="AN457" s="36"/>
      <c r="AO457" s="36"/>
      <c r="AP457" s="36"/>
      <c r="AQ457" s="36"/>
      <c r="AR457" s="36"/>
      <c r="AS457" s="36"/>
      <c r="AT457" s="36"/>
      <c r="AU457" s="36"/>
      <c r="AV457" s="36"/>
      <c r="AW457" s="36"/>
      <c r="AX457" s="36"/>
      <c r="AY457" s="36"/>
      <c r="AZ457" s="36"/>
      <c r="BA457" s="36"/>
      <c r="BB457" s="36"/>
      <c r="BC457" s="36"/>
      <c r="BD457" s="36"/>
      <c r="BE457" s="36"/>
      <c r="BF457" s="36"/>
      <c r="BG457" s="36"/>
      <c r="BH457" s="36"/>
      <c r="BI457" s="36"/>
      <c r="BJ457" s="36"/>
      <c r="BK457" s="36"/>
      <c r="BL457" s="36"/>
      <c r="BM457" s="36"/>
    </row>
    <row r="458" spans="3:65" s="34" customFormat="1">
      <c r="C458" s="36"/>
      <c r="D458" s="36"/>
      <c r="E458" s="36"/>
      <c r="F458" s="36"/>
      <c r="G458" s="36"/>
      <c r="H458" s="36"/>
      <c r="I458" s="36"/>
      <c r="J458" s="36"/>
      <c r="K458" s="36"/>
      <c r="L458" s="36"/>
      <c r="M458" s="36"/>
      <c r="N458" s="36"/>
      <c r="O458" s="36"/>
      <c r="P458" s="36"/>
      <c r="Q458" s="36"/>
      <c r="R458" s="36"/>
      <c r="S458" s="36"/>
      <c r="T458" s="36"/>
      <c r="U458" s="36"/>
      <c r="V458" s="36"/>
      <c r="W458" s="36"/>
      <c r="X458" s="36"/>
      <c r="Y458" s="36"/>
      <c r="Z458" s="36"/>
      <c r="AA458" s="36"/>
      <c r="AB458" s="36"/>
      <c r="AC458" s="36"/>
      <c r="AD458" s="36"/>
      <c r="AE458" s="36"/>
      <c r="AF458" s="36"/>
      <c r="AG458" s="36"/>
      <c r="AH458" s="36"/>
      <c r="AI458" s="36"/>
      <c r="AJ458" s="36"/>
      <c r="AK458" s="36"/>
      <c r="AL458" s="36"/>
      <c r="AM458" s="36"/>
      <c r="AN458" s="36"/>
      <c r="AO458" s="36"/>
      <c r="AP458" s="36"/>
      <c r="AQ458" s="36"/>
      <c r="AR458" s="36"/>
      <c r="AS458" s="36"/>
      <c r="AT458" s="36"/>
      <c r="AU458" s="36"/>
      <c r="AV458" s="36"/>
      <c r="AW458" s="36"/>
      <c r="AX458" s="36"/>
      <c r="AY458" s="36"/>
      <c r="AZ458" s="36"/>
      <c r="BA458" s="36"/>
      <c r="BB458" s="36"/>
      <c r="BC458" s="36"/>
      <c r="BD458" s="36"/>
      <c r="BE458" s="36"/>
      <c r="BF458" s="36"/>
      <c r="BG458" s="36"/>
      <c r="BH458" s="36"/>
      <c r="BI458" s="36"/>
      <c r="BJ458" s="36"/>
      <c r="BK458" s="36"/>
      <c r="BL458" s="36"/>
      <c r="BM458" s="36"/>
    </row>
    <row r="459" spans="3:65" s="34" customFormat="1">
      <c r="C459" s="36"/>
      <c r="D459" s="36"/>
      <c r="E459" s="36"/>
      <c r="F459" s="36"/>
      <c r="G459" s="36"/>
      <c r="H459" s="36"/>
      <c r="I459" s="36"/>
      <c r="J459" s="36"/>
      <c r="K459" s="36"/>
      <c r="L459" s="36"/>
      <c r="M459" s="36"/>
      <c r="N459" s="36"/>
      <c r="O459" s="36"/>
      <c r="P459" s="36"/>
      <c r="Q459" s="36"/>
      <c r="R459" s="36"/>
      <c r="S459" s="36"/>
      <c r="T459" s="36"/>
      <c r="U459" s="36"/>
      <c r="V459" s="36"/>
      <c r="W459" s="36"/>
      <c r="X459" s="36"/>
      <c r="Y459" s="36"/>
      <c r="Z459" s="36"/>
      <c r="AA459" s="36"/>
      <c r="AB459" s="36"/>
      <c r="AC459" s="36"/>
      <c r="AD459" s="36"/>
      <c r="AE459" s="36"/>
      <c r="AF459" s="36"/>
      <c r="AG459" s="36"/>
      <c r="AH459" s="36"/>
      <c r="AI459" s="36"/>
      <c r="AJ459" s="36"/>
      <c r="AK459" s="36"/>
      <c r="AL459" s="36"/>
      <c r="AM459" s="36"/>
      <c r="AN459" s="36"/>
      <c r="AO459" s="36"/>
      <c r="AP459" s="36"/>
      <c r="AQ459" s="36"/>
      <c r="AR459" s="36"/>
      <c r="AS459" s="36"/>
      <c r="AT459" s="36"/>
      <c r="AU459" s="36"/>
      <c r="AV459" s="36"/>
      <c r="AW459" s="36"/>
      <c r="AX459" s="36"/>
      <c r="AY459" s="36"/>
      <c r="AZ459" s="36"/>
      <c r="BA459" s="36"/>
      <c r="BB459" s="36"/>
      <c r="BC459" s="36"/>
      <c r="BD459" s="36"/>
      <c r="BE459" s="36"/>
      <c r="BF459" s="36"/>
      <c r="BG459" s="36"/>
      <c r="BH459" s="36"/>
      <c r="BI459" s="36"/>
      <c r="BJ459" s="36"/>
      <c r="BK459" s="36"/>
      <c r="BL459" s="36"/>
      <c r="BM459" s="36"/>
    </row>
    <row r="460" spans="3:65" s="34" customFormat="1">
      <c r="C460" s="36"/>
      <c r="D460" s="36"/>
      <c r="E460" s="36"/>
      <c r="F460" s="36"/>
      <c r="G460" s="36"/>
      <c r="H460" s="36"/>
      <c r="I460" s="36"/>
      <c r="J460" s="36"/>
      <c r="K460" s="36"/>
      <c r="L460" s="36"/>
      <c r="M460" s="36"/>
      <c r="N460" s="36"/>
      <c r="O460" s="36"/>
      <c r="P460" s="36"/>
      <c r="Q460" s="36"/>
      <c r="R460" s="36"/>
      <c r="S460" s="36"/>
      <c r="T460" s="36"/>
      <c r="U460" s="36"/>
      <c r="V460" s="36"/>
      <c r="W460" s="36"/>
      <c r="X460" s="36"/>
      <c r="Y460" s="36"/>
      <c r="Z460" s="36"/>
      <c r="AA460" s="36"/>
      <c r="AB460" s="36"/>
      <c r="AC460" s="36"/>
      <c r="AD460" s="36"/>
      <c r="AE460" s="36"/>
      <c r="AF460" s="36"/>
      <c r="AG460" s="36"/>
      <c r="AH460" s="36"/>
      <c r="AI460" s="36"/>
      <c r="AJ460" s="36"/>
      <c r="AK460" s="36"/>
      <c r="AL460" s="36"/>
      <c r="AM460" s="36"/>
      <c r="AN460" s="36"/>
      <c r="AO460" s="36"/>
      <c r="AP460" s="36"/>
      <c r="AQ460" s="36"/>
      <c r="AR460" s="36"/>
      <c r="AS460" s="36"/>
      <c r="AT460" s="36"/>
      <c r="AU460" s="36"/>
      <c r="AV460" s="36"/>
      <c r="AW460" s="36"/>
      <c r="AX460" s="36"/>
      <c r="AY460" s="36"/>
      <c r="AZ460" s="36"/>
      <c r="BA460" s="36"/>
      <c r="BB460" s="36"/>
      <c r="BC460" s="36"/>
      <c r="BD460" s="36"/>
      <c r="BE460" s="36"/>
      <c r="BF460" s="36"/>
      <c r="BG460" s="36"/>
      <c r="BH460" s="36"/>
      <c r="BI460" s="36"/>
      <c r="BJ460" s="36"/>
      <c r="BK460" s="36"/>
      <c r="BL460" s="36"/>
      <c r="BM460" s="36"/>
    </row>
    <row r="461" spans="3:65" s="34" customFormat="1">
      <c r="C461" s="36"/>
      <c r="D461" s="36"/>
      <c r="E461" s="36"/>
      <c r="F461" s="36"/>
      <c r="G461" s="36"/>
      <c r="H461" s="36"/>
      <c r="I461" s="36"/>
      <c r="J461" s="36"/>
      <c r="K461" s="36"/>
      <c r="L461" s="36"/>
      <c r="M461" s="36"/>
      <c r="N461" s="36"/>
      <c r="O461" s="36"/>
      <c r="P461" s="36"/>
      <c r="Q461" s="36"/>
      <c r="R461" s="36"/>
      <c r="S461" s="36"/>
      <c r="T461" s="36"/>
      <c r="U461" s="36"/>
      <c r="V461" s="36"/>
      <c r="W461" s="36"/>
      <c r="X461" s="36"/>
      <c r="Y461" s="36"/>
      <c r="Z461" s="36"/>
      <c r="AA461" s="36"/>
      <c r="AB461" s="36"/>
      <c r="AC461" s="36"/>
      <c r="AD461" s="36"/>
      <c r="AE461" s="36"/>
      <c r="AF461" s="36"/>
      <c r="AG461" s="36"/>
      <c r="AH461" s="36"/>
      <c r="AI461" s="36"/>
      <c r="AJ461" s="36"/>
      <c r="AK461" s="36"/>
      <c r="AL461" s="36"/>
      <c r="AM461" s="36"/>
      <c r="AN461" s="36"/>
      <c r="AO461" s="36"/>
      <c r="AP461" s="36"/>
      <c r="AQ461" s="36"/>
      <c r="AR461" s="36"/>
      <c r="AS461" s="36"/>
      <c r="AT461" s="36"/>
      <c r="AU461" s="36"/>
      <c r="AV461" s="36"/>
      <c r="AW461" s="36"/>
      <c r="AX461" s="36"/>
      <c r="AY461" s="36"/>
      <c r="AZ461" s="36"/>
      <c r="BA461" s="36"/>
      <c r="BB461" s="36"/>
      <c r="BC461" s="36"/>
      <c r="BD461" s="36"/>
      <c r="BE461" s="36"/>
      <c r="BF461" s="36"/>
      <c r="BG461" s="36"/>
      <c r="BH461" s="36"/>
      <c r="BI461" s="36"/>
      <c r="BJ461" s="36"/>
      <c r="BK461" s="36"/>
      <c r="BL461" s="36"/>
      <c r="BM461" s="36"/>
    </row>
    <row r="462" spans="3:65" s="34" customFormat="1">
      <c r="C462" s="36"/>
      <c r="D462" s="36"/>
      <c r="E462" s="36"/>
      <c r="F462" s="36"/>
      <c r="G462" s="36"/>
      <c r="H462" s="36"/>
      <c r="I462" s="36"/>
      <c r="J462" s="36"/>
      <c r="K462" s="36"/>
      <c r="L462" s="36"/>
      <c r="M462" s="36"/>
      <c r="N462" s="36"/>
      <c r="O462" s="36"/>
      <c r="P462" s="36"/>
      <c r="Q462" s="36"/>
      <c r="R462" s="36"/>
      <c r="S462" s="36"/>
      <c r="T462" s="36"/>
      <c r="U462" s="36"/>
      <c r="V462" s="36"/>
      <c r="W462" s="36"/>
      <c r="X462" s="36"/>
      <c r="Y462" s="36"/>
      <c r="Z462" s="36"/>
      <c r="AA462" s="36"/>
      <c r="AB462" s="36"/>
      <c r="AC462" s="36"/>
      <c r="AD462" s="36"/>
      <c r="AE462" s="36"/>
      <c r="AF462" s="36"/>
      <c r="AG462" s="36"/>
      <c r="AH462" s="36"/>
      <c r="AI462" s="36"/>
      <c r="AJ462" s="36"/>
      <c r="AK462" s="36"/>
      <c r="AL462" s="36"/>
      <c r="AM462" s="36"/>
      <c r="AN462" s="36"/>
      <c r="AO462" s="36"/>
      <c r="AP462" s="36"/>
      <c r="AQ462" s="36"/>
      <c r="AR462" s="36"/>
      <c r="AS462" s="36"/>
      <c r="AT462" s="36"/>
      <c r="AU462" s="36"/>
      <c r="AV462" s="36"/>
      <c r="AW462" s="36"/>
      <c r="AX462" s="36"/>
      <c r="AY462" s="36"/>
      <c r="AZ462" s="36"/>
      <c r="BA462" s="36"/>
      <c r="BB462" s="36"/>
      <c r="BC462" s="36"/>
      <c r="BD462" s="36"/>
      <c r="BE462" s="36"/>
      <c r="BF462" s="36"/>
      <c r="BG462" s="36"/>
      <c r="BH462" s="36"/>
      <c r="BI462" s="36"/>
      <c r="BJ462" s="36"/>
      <c r="BK462" s="36"/>
      <c r="BL462" s="36"/>
      <c r="BM462" s="36"/>
    </row>
    <row r="463" spans="3:65" s="34" customFormat="1">
      <c r="C463" s="36"/>
      <c r="D463" s="36"/>
      <c r="E463" s="36"/>
      <c r="F463" s="36"/>
      <c r="G463" s="36"/>
      <c r="H463" s="36"/>
      <c r="I463" s="36"/>
      <c r="J463" s="36"/>
      <c r="K463" s="36"/>
      <c r="L463" s="36"/>
      <c r="M463" s="36"/>
      <c r="N463" s="36"/>
      <c r="O463" s="36"/>
      <c r="P463" s="36"/>
      <c r="Q463" s="36"/>
      <c r="R463" s="36"/>
      <c r="S463" s="36"/>
      <c r="T463" s="36"/>
      <c r="U463" s="36"/>
      <c r="V463" s="36"/>
      <c r="W463" s="36"/>
      <c r="X463" s="36"/>
      <c r="Y463" s="36"/>
      <c r="Z463" s="36"/>
      <c r="AA463" s="36"/>
      <c r="AB463" s="36"/>
      <c r="AC463" s="36"/>
      <c r="AD463" s="36"/>
      <c r="AE463" s="36"/>
      <c r="AF463" s="36"/>
      <c r="AG463" s="36"/>
      <c r="AH463" s="36"/>
      <c r="AI463" s="36"/>
      <c r="AJ463" s="36"/>
      <c r="AK463" s="36"/>
      <c r="AL463" s="36"/>
      <c r="AM463" s="36"/>
      <c r="AN463" s="36"/>
      <c r="AO463" s="36"/>
      <c r="AP463" s="36"/>
      <c r="AQ463" s="36"/>
      <c r="AR463" s="36"/>
      <c r="AS463" s="36"/>
      <c r="AT463" s="36"/>
      <c r="AU463" s="36"/>
      <c r="AV463" s="36"/>
      <c r="AW463" s="36"/>
      <c r="AX463" s="36"/>
      <c r="AY463" s="36"/>
      <c r="AZ463" s="36"/>
      <c r="BA463" s="36"/>
      <c r="BB463" s="36"/>
      <c r="BC463" s="36"/>
      <c r="BD463" s="36"/>
      <c r="BE463" s="36"/>
      <c r="BF463" s="36"/>
      <c r="BG463" s="36"/>
      <c r="BH463" s="36"/>
      <c r="BI463" s="36"/>
      <c r="BJ463" s="36"/>
      <c r="BK463" s="36"/>
      <c r="BL463" s="36"/>
      <c r="BM463" s="36"/>
    </row>
    <row r="464" spans="3:65" s="34" customFormat="1">
      <c r="C464" s="36"/>
      <c r="D464" s="36"/>
      <c r="E464" s="36"/>
      <c r="F464" s="36"/>
      <c r="G464" s="36"/>
      <c r="H464" s="36"/>
      <c r="I464" s="36"/>
      <c r="J464" s="36"/>
      <c r="K464" s="36"/>
      <c r="L464" s="36"/>
      <c r="M464" s="36"/>
      <c r="N464" s="36"/>
      <c r="O464" s="36"/>
      <c r="P464" s="36"/>
      <c r="Q464" s="36"/>
      <c r="R464" s="36"/>
      <c r="S464" s="36"/>
      <c r="T464" s="36"/>
      <c r="U464" s="36"/>
      <c r="V464" s="36"/>
      <c r="W464" s="36"/>
      <c r="X464" s="36"/>
      <c r="Y464" s="36"/>
      <c r="Z464" s="36"/>
      <c r="AA464" s="36"/>
      <c r="AB464" s="36"/>
      <c r="AC464" s="36"/>
      <c r="AD464" s="36"/>
      <c r="AE464" s="36"/>
      <c r="AF464" s="36"/>
      <c r="AG464" s="36"/>
      <c r="AH464" s="36"/>
      <c r="AI464" s="36"/>
      <c r="AJ464" s="36"/>
      <c r="AK464" s="36"/>
      <c r="AL464" s="36"/>
      <c r="AM464" s="36"/>
      <c r="AN464" s="36"/>
      <c r="AO464" s="36"/>
      <c r="AP464" s="36"/>
      <c r="AQ464" s="36"/>
      <c r="AR464" s="36"/>
      <c r="AS464" s="36"/>
      <c r="AT464" s="36"/>
      <c r="AU464" s="36"/>
      <c r="AV464" s="36"/>
      <c r="AW464" s="36"/>
      <c r="AX464" s="36"/>
      <c r="AY464" s="36"/>
      <c r="AZ464" s="36"/>
      <c r="BA464" s="36"/>
      <c r="BB464" s="36"/>
      <c r="BC464" s="36"/>
      <c r="BD464" s="36"/>
      <c r="BE464" s="36"/>
      <c r="BF464" s="36"/>
      <c r="BG464" s="36"/>
      <c r="BH464" s="36"/>
      <c r="BI464" s="36"/>
      <c r="BJ464" s="36"/>
      <c r="BK464" s="36"/>
      <c r="BL464" s="36"/>
      <c r="BM464" s="36"/>
    </row>
    <row r="465" spans="3:65" s="34" customFormat="1">
      <c r="C465" s="36"/>
      <c r="D465" s="36"/>
      <c r="E465" s="36"/>
      <c r="F465" s="36"/>
      <c r="G465" s="36"/>
      <c r="H465" s="36"/>
      <c r="I465" s="36"/>
      <c r="J465" s="36"/>
      <c r="K465" s="36"/>
      <c r="L465" s="36"/>
      <c r="M465" s="36"/>
      <c r="N465" s="36"/>
      <c r="O465" s="36"/>
      <c r="P465" s="36"/>
      <c r="Q465" s="36"/>
      <c r="R465" s="36"/>
      <c r="S465" s="36"/>
      <c r="T465" s="36"/>
      <c r="U465" s="36"/>
      <c r="V465" s="36"/>
      <c r="W465" s="36"/>
      <c r="X465" s="36"/>
      <c r="Y465" s="36"/>
      <c r="Z465" s="36"/>
      <c r="AA465" s="36"/>
      <c r="AB465" s="36"/>
      <c r="AC465" s="36"/>
      <c r="AD465" s="36"/>
      <c r="AE465" s="36"/>
      <c r="AF465" s="36"/>
      <c r="AG465" s="36"/>
      <c r="AH465" s="36"/>
      <c r="AI465" s="36"/>
      <c r="AJ465" s="36"/>
      <c r="AK465" s="36"/>
      <c r="AL465" s="36"/>
      <c r="AM465" s="36"/>
      <c r="AN465" s="36"/>
      <c r="AO465" s="36"/>
      <c r="AP465" s="36"/>
      <c r="AQ465" s="36"/>
      <c r="AR465" s="36"/>
      <c r="AS465" s="36"/>
      <c r="AT465" s="36"/>
      <c r="AU465" s="36"/>
      <c r="AV465" s="36"/>
      <c r="AW465" s="36"/>
      <c r="AX465" s="36"/>
      <c r="AY465" s="36"/>
      <c r="AZ465" s="36"/>
      <c r="BA465" s="36"/>
      <c r="BB465" s="36"/>
      <c r="BC465" s="36"/>
      <c r="BD465" s="36"/>
      <c r="BE465" s="36"/>
      <c r="BF465" s="36"/>
      <c r="BG465" s="36"/>
      <c r="BH465" s="36"/>
      <c r="BI465" s="36"/>
      <c r="BJ465" s="36"/>
      <c r="BK465" s="36"/>
      <c r="BL465" s="36"/>
      <c r="BM465" s="36"/>
    </row>
    <row r="466" spans="3:65" s="34" customFormat="1">
      <c r="C466" s="36"/>
      <c r="D466" s="36"/>
      <c r="E466" s="36"/>
      <c r="F466" s="36"/>
      <c r="G466" s="36"/>
      <c r="H466" s="36"/>
      <c r="I466" s="36"/>
      <c r="J466" s="36"/>
      <c r="K466" s="36"/>
      <c r="L466" s="36"/>
      <c r="M466" s="36"/>
      <c r="N466" s="36"/>
      <c r="O466" s="36"/>
      <c r="P466" s="36"/>
      <c r="Q466" s="36"/>
      <c r="R466" s="36"/>
      <c r="S466" s="36"/>
      <c r="T466" s="36"/>
      <c r="U466" s="36"/>
      <c r="V466" s="36"/>
      <c r="W466" s="36"/>
      <c r="X466" s="36"/>
      <c r="Y466" s="36"/>
      <c r="Z466" s="36"/>
      <c r="AA466" s="36"/>
      <c r="AB466" s="36"/>
      <c r="AC466" s="36"/>
      <c r="AD466" s="36"/>
      <c r="AE466" s="36"/>
      <c r="AF466" s="36"/>
      <c r="AG466" s="36"/>
      <c r="AH466" s="36"/>
      <c r="AI466" s="36"/>
      <c r="AJ466" s="36"/>
      <c r="AK466" s="36"/>
      <c r="AL466" s="36"/>
      <c r="AM466" s="36"/>
      <c r="AN466" s="36"/>
      <c r="AO466" s="36"/>
      <c r="AP466" s="36"/>
      <c r="AQ466" s="36"/>
      <c r="AR466" s="36"/>
      <c r="AS466" s="36"/>
      <c r="AT466" s="36"/>
      <c r="AU466" s="36"/>
      <c r="AV466" s="36"/>
      <c r="AW466" s="36"/>
      <c r="AX466" s="36"/>
      <c r="AY466" s="36"/>
      <c r="AZ466" s="36"/>
      <c r="BA466" s="36"/>
      <c r="BB466" s="36"/>
      <c r="BC466" s="36"/>
      <c r="BD466" s="36"/>
      <c r="BE466" s="36"/>
      <c r="BF466" s="36"/>
      <c r="BG466" s="36"/>
      <c r="BH466" s="36"/>
      <c r="BI466" s="36"/>
      <c r="BJ466" s="36"/>
      <c r="BK466" s="36"/>
      <c r="BL466" s="36"/>
      <c r="BM466" s="36"/>
    </row>
    <row r="467" spans="3:65" s="34" customFormat="1">
      <c r="C467" s="36"/>
      <c r="D467" s="36"/>
      <c r="E467" s="36"/>
      <c r="F467" s="36"/>
      <c r="G467" s="36"/>
      <c r="H467" s="36"/>
      <c r="I467" s="36"/>
      <c r="J467" s="36"/>
      <c r="K467" s="36"/>
      <c r="L467" s="36"/>
      <c r="M467" s="36"/>
      <c r="N467" s="36"/>
      <c r="O467" s="36"/>
      <c r="P467" s="36"/>
      <c r="Q467" s="36"/>
      <c r="R467" s="36"/>
      <c r="S467" s="36"/>
      <c r="T467" s="36"/>
      <c r="U467" s="36"/>
      <c r="V467" s="36"/>
      <c r="W467" s="36"/>
      <c r="X467" s="36"/>
      <c r="Y467" s="36"/>
      <c r="Z467" s="36"/>
      <c r="AA467" s="36"/>
      <c r="AB467" s="36"/>
      <c r="AC467" s="36"/>
      <c r="AD467" s="36"/>
      <c r="AE467" s="36"/>
      <c r="AF467" s="36"/>
      <c r="AG467" s="36"/>
      <c r="AH467" s="36"/>
      <c r="AI467" s="36"/>
      <c r="AJ467" s="36"/>
      <c r="AK467" s="36"/>
      <c r="AL467" s="36"/>
      <c r="AM467" s="36"/>
      <c r="AN467" s="36"/>
      <c r="AO467" s="36"/>
      <c r="AP467" s="36"/>
      <c r="AQ467" s="36"/>
      <c r="AR467" s="36"/>
      <c r="AS467" s="36"/>
      <c r="AT467" s="36"/>
      <c r="AU467" s="36"/>
      <c r="AV467" s="36"/>
      <c r="AW467" s="36"/>
      <c r="AX467" s="36"/>
      <c r="AY467" s="36"/>
      <c r="AZ467" s="36"/>
      <c r="BA467" s="36"/>
      <c r="BB467" s="36"/>
      <c r="BC467" s="36"/>
      <c r="BD467" s="36"/>
      <c r="BE467" s="36"/>
      <c r="BF467" s="36"/>
      <c r="BG467" s="36"/>
      <c r="BH467" s="36"/>
      <c r="BI467" s="36"/>
      <c r="BJ467" s="36"/>
      <c r="BK467" s="36"/>
      <c r="BL467" s="36"/>
      <c r="BM467" s="36"/>
    </row>
    <row r="468" spans="3:65" s="34" customFormat="1">
      <c r="C468" s="36"/>
      <c r="D468" s="36"/>
      <c r="E468" s="36"/>
      <c r="F468" s="36"/>
      <c r="G468" s="36"/>
      <c r="H468" s="36"/>
      <c r="I468" s="36"/>
      <c r="J468" s="36"/>
      <c r="K468" s="36"/>
      <c r="L468" s="36"/>
      <c r="M468" s="36"/>
      <c r="N468" s="36"/>
      <c r="O468" s="36"/>
      <c r="P468" s="36"/>
      <c r="Q468" s="36"/>
      <c r="R468" s="36"/>
      <c r="S468" s="36"/>
      <c r="T468" s="36"/>
      <c r="U468" s="36"/>
      <c r="V468" s="36"/>
      <c r="W468" s="36"/>
      <c r="X468" s="36"/>
      <c r="Y468" s="36"/>
      <c r="Z468" s="36"/>
      <c r="AA468" s="36"/>
      <c r="AB468" s="36"/>
      <c r="AC468" s="36"/>
      <c r="AD468" s="36"/>
      <c r="AE468" s="36"/>
      <c r="AF468" s="36"/>
      <c r="AG468" s="36"/>
      <c r="AH468" s="36"/>
      <c r="AI468" s="36"/>
      <c r="AJ468" s="36"/>
      <c r="AK468" s="36"/>
      <c r="AL468" s="36"/>
      <c r="AM468" s="36"/>
      <c r="AN468" s="36"/>
      <c r="AO468" s="36"/>
      <c r="AP468" s="36"/>
      <c r="AQ468" s="36"/>
      <c r="AR468" s="36"/>
      <c r="AS468" s="36"/>
      <c r="AT468" s="36"/>
      <c r="AU468" s="36"/>
      <c r="AV468" s="36"/>
      <c r="AW468" s="36"/>
      <c r="AX468" s="36"/>
      <c r="AY468" s="36"/>
      <c r="AZ468" s="36"/>
      <c r="BA468" s="36"/>
      <c r="BB468" s="36"/>
      <c r="BC468" s="36"/>
      <c r="BD468" s="36"/>
      <c r="BE468" s="36"/>
      <c r="BF468" s="36"/>
      <c r="BG468" s="36"/>
      <c r="BH468" s="36"/>
      <c r="BI468" s="36"/>
      <c r="BJ468" s="36"/>
      <c r="BK468" s="36"/>
      <c r="BL468" s="36"/>
      <c r="BM468" s="36"/>
    </row>
    <row r="469" spans="3:65" s="34" customFormat="1">
      <c r="C469" s="36"/>
      <c r="D469" s="36"/>
      <c r="E469" s="36"/>
      <c r="F469" s="36"/>
      <c r="G469" s="36"/>
      <c r="H469" s="36"/>
      <c r="I469" s="36"/>
      <c r="J469" s="36"/>
      <c r="K469" s="36"/>
      <c r="L469" s="36"/>
      <c r="M469" s="36"/>
      <c r="N469" s="36"/>
      <c r="O469" s="36"/>
      <c r="P469" s="36"/>
      <c r="Q469" s="36"/>
      <c r="R469" s="36"/>
      <c r="S469" s="36"/>
      <c r="T469" s="36"/>
      <c r="U469" s="36"/>
      <c r="V469" s="36"/>
      <c r="W469" s="36"/>
      <c r="X469" s="36"/>
      <c r="Y469" s="36"/>
      <c r="Z469" s="36"/>
      <c r="AA469" s="36"/>
      <c r="AB469" s="36"/>
      <c r="AC469" s="36"/>
      <c r="AD469" s="36"/>
      <c r="AE469" s="36"/>
      <c r="AF469" s="36"/>
      <c r="AG469" s="36"/>
      <c r="AH469" s="36"/>
      <c r="AI469" s="36"/>
      <c r="AJ469" s="36"/>
      <c r="AK469" s="36"/>
      <c r="AL469" s="36"/>
      <c r="AM469" s="36"/>
      <c r="AN469" s="36"/>
      <c r="AO469" s="36"/>
      <c r="AP469" s="36"/>
      <c r="AQ469" s="36"/>
      <c r="AR469" s="36"/>
      <c r="AS469" s="36"/>
      <c r="AT469" s="36"/>
      <c r="AU469" s="36"/>
      <c r="AV469" s="36"/>
      <c r="AW469" s="36"/>
      <c r="AX469" s="36"/>
      <c r="AY469" s="36"/>
      <c r="AZ469" s="36"/>
      <c r="BA469" s="36"/>
      <c r="BB469" s="36"/>
      <c r="BC469" s="36"/>
      <c r="BD469" s="36"/>
      <c r="BE469" s="36"/>
      <c r="BF469" s="36"/>
      <c r="BG469" s="36"/>
      <c r="BH469" s="36"/>
      <c r="BI469" s="36"/>
      <c r="BJ469" s="36"/>
      <c r="BK469" s="36"/>
      <c r="BL469" s="36"/>
      <c r="BM469" s="36"/>
    </row>
    <row r="470" spans="3:65" s="34" customFormat="1">
      <c r="C470" s="36"/>
      <c r="D470" s="36"/>
      <c r="E470" s="36"/>
      <c r="F470" s="36"/>
      <c r="G470" s="36"/>
      <c r="H470" s="36"/>
      <c r="I470" s="36"/>
      <c r="J470" s="36"/>
      <c r="K470" s="36"/>
      <c r="L470" s="36"/>
      <c r="M470" s="36"/>
      <c r="N470" s="36"/>
      <c r="O470" s="36"/>
      <c r="P470" s="36"/>
      <c r="Q470" s="36"/>
      <c r="R470" s="36"/>
      <c r="S470" s="36"/>
      <c r="T470" s="36"/>
      <c r="U470" s="36"/>
      <c r="V470" s="36"/>
      <c r="W470" s="36"/>
      <c r="X470" s="36"/>
      <c r="Y470" s="36"/>
      <c r="Z470" s="36"/>
      <c r="AA470" s="36"/>
      <c r="AB470" s="36"/>
      <c r="AC470" s="36"/>
      <c r="AD470" s="36"/>
      <c r="AE470" s="36"/>
      <c r="AF470" s="36"/>
      <c r="AG470" s="36"/>
      <c r="AH470" s="36"/>
      <c r="AI470" s="36"/>
      <c r="AJ470" s="36"/>
      <c r="AK470" s="36"/>
      <c r="AL470" s="36"/>
      <c r="AM470" s="36"/>
      <c r="AN470" s="36"/>
      <c r="AO470" s="36"/>
      <c r="AP470" s="36"/>
      <c r="AQ470" s="36"/>
      <c r="AR470" s="36"/>
      <c r="AS470" s="36"/>
      <c r="AT470" s="36"/>
      <c r="AU470" s="36"/>
      <c r="AV470" s="36"/>
      <c r="AW470" s="36"/>
      <c r="AX470" s="36"/>
      <c r="AY470" s="36"/>
      <c r="AZ470" s="36"/>
      <c r="BA470" s="36"/>
      <c r="BB470" s="36"/>
      <c r="BC470" s="36"/>
      <c r="BD470" s="36"/>
      <c r="BE470" s="36"/>
      <c r="BF470" s="36"/>
      <c r="BG470" s="36"/>
      <c r="BH470" s="36"/>
      <c r="BI470" s="36"/>
      <c r="BJ470" s="36"/>
      <c r="BK470" s="36"/>
      <c r="BL470" s="36"/>
      <c r="BM470" s="36"/>
    </row>
    <row r="471" spans="3:65" s="34" customFormat="1">
      <c r="C471" s="36"/>
      <c r="D471" s="36"/>
      <c r="E471" s="36"/>
      <c r="F471" s="36"/>
      <c r="G471" s="36"/>
      <c r="H471" s="36"/>
      <c r="I471" s="36"/>
      <c r="J471" s="36"/>
      <c r="K471" s="36"/>
      <c r="L471" s="36"/>
      <c r="M471" s="36"/>
      <c r="N471" s="36"/>
      <c r="O471" s="36"/>
      <c r="P471" s="36"/>
      <c r="Q471" s="36"/>
      <c r="R471" s="36"/>
      <c r="S471" s="36"/>
      <c r="T471" s="36"/>
      <c r="U471" s="36"/>
      <c r="V471" s="36"/>
      <c r="W471" s="36"/>
      <c r="X471" s="36"/>
      <c r="Y471" s="36"/>
      <c r="Z471" s="36"/>
      <c r="AA471" s="36"/>
      <c r="AB471" s="36"/>
      <c r="AC471" s="36"/>
      <c r="AD471" s="36"/>
      <c r="AE471" s="36"/>
      <c r="AF471" s="36"/>
      <c r="AG471" s="36"/>
      <c r="AH471" s="36"/>
      <c r="AI471" s="36"/>
      <c r="AJ471" s="36"/>
      <c r="AK471" s="36"/>
      <c r="AL471" s="36"/>
      <c r="AM471" s="36"/>
      <c r="AN471" s="36"/>
      <c r="AO471" s="36"/>
      <c r="AP471" s="36"/>
      <c r="AQ471" s="36"/>
      <c r="AR471" s="36"/>
      <c r="AS471" s="36"/>
      <c r="AT471" s="36"/>
      <c r="AU471" s="36"/>
      <c r="AV471" s="36"/>
      <c r="AW471" s="36"/>
      <c r="AX471" s="36"/>
      <c r="AY471" s="36"/>
      <c r="AZ471" s="36"/>
      <c r="BA471" s="36"/>
      <c r="BB471" s="36"/>
      <c r="BC471" s="36"/>
      <c r="BD471" s="36"/>
      <c r="BE471" s="36"/>
      <c r="BF471" s="36"/>
      <c r="BG471" s="36"/>
      <c r="BH471" s="36"/>
      <c r="BI471" s="36"/>
      <c r="BJ471" s="36"/>
      <c r="BK471" s="36"/>
      <c r="BL471" s="36"/>
      <c r="BM471" s="36"/>
    </row>
    <row r="472" spans="3:65" s="34" customFormat="1">
      <c r="C472" s="36"/>
      <c r="D472" s="36"/>
      <c r="E472" s="36"/>
      <c r="F472" s="36"/>
      <c r="G472" s="36"/>
      <c r="H472" s="36"/>
      <c r="I472" s="36"/>
      <c r="J472" s="36"/>
      <c r="K472" s="36"/>
      <c r="L472" s="36"/>
      <c r="M472" s="36"/>
      <c r="N472" s="36"/>
      <c r="O472" s="36"/>
      <c r="P472" s="36"/>
      <c r="Q472" s="36"/>
      <c r="R472" s="36"/>
      <c r="S472" s="36"/>
      <c r="T472" s="36"/>
      <c r="U472" s="36"/>
      <c r="V472" s="36"/>
      <c r="W472" s="36"/>
      <c r="X472" s="36"/>
      <c r="Y472" s="36"/>
      <c r="Z472" s="36"/>
      <c r="AA472" s="36"/>
      <c r="AB472" s="36"/>
      <c r="AC472" s="36"/>
      <c r="AD472" s="36"/>
      <c r="AE472" s="36"/>
      <c r="AF472" s="36"/>
      <c r="AG472" s="36"/>
      <c r="AH472" s="36"/>
      <c r="AI472" s="36"/>
      <c r="AJ472" s="36"/>
      <c r="AK472" s="36"/>
      <c r="AL472" s="36"/>
      <c r="AM472" s="36"/>
      <c r="AN472" s="36"/>
      <c r="AO472" s="36"/>
      <c r="AP472" s="36"/>
      <c r="AQ472" s="36"/>
      <c r="AR472" s="36"/>
      <c r="AS472" s="36"/>
      <c r="AT472" s="36"/>
      <c r="AU472" s="36"/>
      <c r="AV472" s="36"/>
      <c r="AW472" s="36"/>
      <c r="AX472" s="36"/>
      <c r="AY472" s="36"/>
      <c r="AZ472" s="36"/>
      <c r="BA472" s="36"/>
      <c r="BB472" s="36"/>
      <c r="BC472" s="36"/>
      <c r="BD472" s="36"/>
      <c r="BE472" s="36"/>
      <c r="BF472" s="36"/>
      <c r="BG472" s="36"/>
      <c r="BH472" s="36"/>
      <c r="BI472" s="36"/>
      <c r="BJ472" s="36"/>
      <c r="BK472" s="36"/>
      <c r="BL472" s="36"/>
      <c r="BM472" s="36"/>
    </row>
    <row r="473" spans="3:65" s="34" customFormat="1">
      <c r="C473" s="36"/>
      <c r="D473" s="36"/>
      <c r="E473" s="36"/>
      <c r="F473" s="36"/>
      <c r="G473" s="36"/>
      <c r="H473" s="36"/>
      <c r="I473" s="36"/>
      <c r="J473" s="36"/>
      <c r="K473" s="36"/>
      <c r="L473" s="36"/>
      <c r="M473" s="36"/>
      <c r="N473" s="36"/>
      <c r="O473" s="36"/>
      <c r="P473" s="36"/>
      <c r="Q473" s="36"/>
      <c r="R473" s="36"/>
      <c r="S473" s="36"/>
      <c r="T473" s="36"/>
      <c r="U473" s="36"/>
      <c r="V473" s="36"/>
      <c r="W473" s="36"/>
      <c r="X473" s="36"/>
      <c r="Y473" s="36"/>
      <c r="Z473" s="36"/>
      <c r="AA473" s="36"/>
      <c r="AB473" s="36"/>
      <c r="AC473" s="36"/>
      <c r="AD473" s="36"/>
      <c r="AE473" s="36"/>
      <c r="AF473" s="36"/>
      <c r="AG473" s="36"/>
      <c r="AH473" s="36"/>
      <c r="AI473" s="36"/>
      <c r="AJ473" s="36"/>
      <c r="AK473" s="36"/>
      <c r="AL473" s="36"/>
      <c r="AM473" s="36"/>
      <c r="AN473" s="36"/>
      <c r="AO473" s="36"/>
      <c r="AP473" s="36"/>
      <c r="AQ473" s="36"/>
      <c r="AR473" s="36"/>
      <c r="AS473" s="36"/>
      <c r="AT473" s="36"/>
      <c r="AU473" s="36"/>
      <c r="AV473" s="36"/>
      <c r="AW473" s="36"/>
      <c r="AX473" s="36"/>
      <c r="AY473" s="36"/>
      <c r="AZ473" s="36"/>
      <c r="BA473" s="36"/>
      <c r="BB473" s="36"/>
      <c r="BC473" s="36"/>
      <c r="BD473" s="36"/>
      <c r="BE473" s="36"/>
      <c r="BF473" s="36"/>
      <c r="BG473" s="36"/>
      <c r="BH473" s="36"/>
      <c r="BI473" s="36"/>
      <c r="BJ473" s="36"/>
      <c r="BK473" s="36"/>
      <c r="BL473" s="36"/>
      <c r="BM473" s="36"/>
    </row>
    <row r="474" spans="3:65" s="34" customFormat="1">
      <c r="C474" s="36"/>
      <c r="D474" s="36"/>
      <c r="E474" s="36"/>
      <c r="F474" s="36"/>
      <c r="G474" s="36"/>
      <c r="H474" s="36"/>
      <c r="I474" s="36"/>
      <c r="J474" s="36"/>
      <c r="K474" s="36"/>
      <c r="L474" s="36"/>
      <c r="M474" s="36"/>
      <c r="N474" s="36"/>
      <c r="O474" s="36"/>
      <c r="P474" s="36"/>
      <c r="Q474" s="36"/>
      <c r="R474" s="36"/>
      <c r="S474" s="36"/>
      <c r="T474" s="36"/>
      <c r="U474" s="36"/>
      <c r="V474" s="36"/>
      <c r="W474" s="36"/>
      <c r="X474" s="36"/>
      <c r="Y474" s="36"/>
      <c r="Z474" s="36"/>
      <c r="AA474" s="36"/>
      <c r="AB474" s="36"/>
      <c r="AC474" s="36"/>
      <c r="AD474" s="36"/>
      <c r="AE474" s="36"/>
      <c r="AF474" s="36"/>
      <c r="AG474" s="36"/>
      <c r="AH474" s="36"/>
      <c r="AI474" s="36"/>
      <c r="AJ474" s="36"/>
      <c r="AK474" s="36"/>
      <c r="AL474" s="36"/>
      <c r="AM474" s="36"/>
      <c r="AN474" s="36"/>
      <c r="AO474" s="36"/>
      <c r="AP474" s="36"/>
      <c r="AQ474" s="36"/>
      <c r="AR474" s="36"/>
      <c r="AS474" s="36"/>
      <c r="AT474" s="36"/>
      <c r="AU474" s="36"/>
      <c r="AV474" s="36"/>
      <c r="AW474" s="36"/>
      <c r="AX474" s="36"/>
      <c r="AY474" s="36"/>
      <c r="AZ474" s="36"/>
      <c r="BA474" s="36"/>
      <c r="BB474" s="36"/>
      <c r="BC474" s="36"/>
      <c r="BD474" s="36"/>
      <c r="BE474" s="36"/>
      <c r="BF474" s="36"/>
      <c r="BG474" s="36"/>
      <c r="BH474" s="36"/>
      <c r="BI474" s="36"/>
      <c r="BJ474" s="36"/>
      <c r="BK474" s="36"/>
      <c r="BL474" s="36"/>
      <c r="BM474" s="36"/>
    </row>
    <row r="475" spans="3:65" s="34" customFormat="1">
      <c r="C475" s="36"/>
      <c r="D475" s="36"/>
      <c r="E475" s="36"/>
      <c r="F475" s="36"/>
      <c r="G475" s="36"/>
      <c r="H475" s="36"/>
      <c r="I475" s="36"/>
      <c r="J475" s="36"/>
      <c r="K475" s="36"/>
      <c r="L475" s="36"/>
      <c r="M475" s="36"/>
      <c r="N475" s="36"/>
      <c r="O475" s="36"/>
      <c r="P475" s="36"/>
      <c r="Q475" s="36"/>
      <c r="R475" s="36"/>
      <c r="S475" s="36"/>
      <c r="T475" s="36"/>
      <c r="U475" s="36"/>
      <c r="V475" s="36"/>
      <c r="W475" s="36"/>
      <c r="X475" s="36"/>
      <c r="Y475" s="36"/>
      <c r="Z475" s="36"/>
      <c r="AA475" s="36"/>
      <c r="AB475" s="36"/>
      <c r="AC475" s="36"/>
      <c r="AD475" s="36"/>
      <c r="AE475" s="36"/>
      <c r="AF475" s="36"/>
      <c r="AG475" s="36"/>
      <c r="AH475" s="36"/>
      <c r="AI475" s="36"/>
      <c r="AJ475" s="36"/>
      <c r="AK475" s="36"/>
      <c r="AL475" s="36"/>
      <c r="AM475" s="36"/>
      <c r="AN475" s="36"/>
      <c r="AO475" s="36"/>
      <c r="AP475" s="36"/>
      <c r="AQ475" s="36"/>
      <c r="AR475" s="36"/>
      <c r="AS475" s="36"/>
      <c r="AT475" s="36"/>
      <c r="AU475" s="36"/>
      <c r="AV475" s="36"/>
      <c r="AW475" s="36"/>
      <c r="AX475" s="36"/>
      <c r="AY475" s="36"/>
      <c r="AZ475" s="36"/>
      <c r="BA475" s="36"/>
      <c r="BB475" s="36"/>
      <c r="BC475" s="36"/>
      <c r="BD475" s="36"/>
      <c r="BE475" s="36"/>
      <c r="BF475" s="36"/>
      <c r="BG475" s="36"/>
      <c r="BH475" s="36"/>
      <c r="BI475" s="36"/>
      <c r="BJ475" s="36"/>
      <c r="BK475" s="36"/>
      <c r="BL475" s="36"/>
      <c r="BM475" s="36"/>
    </row>
    <row r="476" spans="3:65" s="34" customFormat="1">
      <c r="C476" s="36"/>
      <c r="D476" s="36"/>
      <c r="E476" s="36"/>
      <c r="F476" s="36"/>
      <c r="G476" s="36"/>
      <c r="H476" s="36"/>
      <c r="I476" s="36"/>
      <c r="J476" s="36"/>
      <c r="K476" s="36"/>
      <c r="L476" s="36"/>
      <c r="M476" s="36"/>
      <c r="N476" s="36"/>
      <c r="O476" s="36"/>
      <c r="P476" s="36"/>
      <c r="Q476" s="36"/>
      <c r="R476" s="36"/>
      <c r="S476" s="36"/>
      <c r="T476" s="36"/>
      <c r="U476" s="36"/>
      <c r="V476" s="36"/>
      <c r="W476" s="36"/>
      <c r="X476" s="36"/>
      <c r="Y476" s="36"/>
      <c r="Z476" s="36"/>
      <c r="AA476" s="36"/>
      <c r="AB476" s="36"/>
      <c r="AC476" s="36"/>
      <c r="AD476" s="36"/>
      <c r="AE476" s="36"/>
      <c r="AF476" s="36"/>
      <c r="AG476" s="36"/>
      <c r="AH476" s="36"/>
      <c r="AI476" s="36"/>
      <c r="AJ476" s="36"/>
      <c r="AK476" s="36"/>
      <c r="AL476" s="36"/>
      <c r="AM476" s="36"/>
      <c r="AN476" s="36"/>
      <c r="AO476" s="36"/>
      <c r="AP476" s="36"/>
      <c r="AQ476" s="36"/>
      <c r="AR476" s="36"/>
      <c r="AS476" s="36"/>
      <c r="AT476" s="36"/>
      <c r="AU476" s="36"/>
      <c r="AV476" s="36"/>
      <c r="AW476" s="36"/>
      <c r="AX476" s="36"/>
      <c r="AY476" s="36"/>
      <c r="AZ476" s="36"/>
      <c r="BA476" s="36"/>
      <c r="BB476" s="36"/>
      <c r="BC476" s="36"/>
      <c r="BD476" s="36"/>
      <c r="BE476" s="36"/>
      <c r="BF476" s="36"/>
      <c r="BG476" s="36"/>
      <c r="BH476" s="36"/>
      <c r="BI476" s="36"/>
      <c r="BJ476" s="36"/>
      <c r="BK476" s="36"/>
      <c r="BL476" s="36"/>
      <c r="BM476" s="36"/>
    </row>
    <row r="477" spans="3:65" s="34" customFormat="1">
      <c r="C477" s="36"/>
      <c r="D477" s="36"/>
      <c r="E477" s="36"/>
      <c r="F477" s="36"/>
      <c r="G477" s="36"/>
      <c r="H477" s="36"/>
      <c r="I477" s="36"/>
      <c r="J477" s="36"/>
      <c r="K477" s="36"/>
      <c r="L477" s="36"/>
      <c r="M477" s="36"/>
      <c r="N477" s="36"/>
      <c r="O477" s="36"/>
      <c r="P477" s="36"/>
      <c r="Q477" s="36"/>
      <c r="R477" s="36"/>
      <c r="S477" s="36"/>
      <c r="T477" s="36"/>
      <c r="U477" s="36"/>
      <c r="V477" s="36"/>
      <c r="W477" s="36"/>
      <c r="X477" s="36"/>
      <c r="Y477" s="36"/>
      <c r="Z477" s="36"/>
      <c r="AA477" s="36"/>
      <c r="AB477" s="36"/>
      <c r="AC477" s="36"/>
      <c r="AD477" s="36"/>
      <c r="AE477" s="36"/>
      <c r="AF477" s="36"/>
      <c r="AG477" s="36"/>
      <c r="AH477" s="36"/>
      <c r="AI477" s="36"/>
      <c r="AJ477" s="36"/>
      <c r="AK477" s="36"/>
      <c r="AL477" s="36"/>
      <c r="AM477" s="36"/>
      <c r="AN477" s="36"/>
      <c r="AO477" s="36"/>
      <c r="AP477" s="36"/>
      <c r="AQ477" s="36"/>
      <c r="AR477" s="36"/>
      <c r="AS477" s="36"/>
      <c r="AT477" s="36"/>
      <c r="AU477" s="36"/>
      <c r="AV477" s="36"/>
      <c r="AW477" s="36"/>
      <c r="AX477" s="36"/>
      <c r="AY477" s="36"/>
      <c r="AZ477" s="36"/>
      <c r="BA477" s="36"/>
      <c r="BB477" s="36"/>
      <c r="BC477" s="36"/>
      <c r="BD477" s="36"/>
      <c r="BE477" s="36"/>
      <c r="BF477" s="36"/>
      <c r="BG477" s="36"/>
      <c r="BH477" s="36"/>
      <c r="BI477" s="36"/>
      <c r="BJ477" s="36"/>
      <c r="BK477" s="36"/>
      <c r="BL477" s="36"/>
      <c r="BM477" s="36"/>
    </row>
    <row r="478" spans="3:65" s="34" customFormat="1">
      <c r="C478" s="36"/>
      <c r="D478" s="36"/>
      <c r="E478" s="36"/>
      <c r="F478" s="36"/>
      <c r="G478" s="36"/>
      <c r="H478" s="36"/>
      <c r="I478" s="36"/>
      <c r="J478" s="36"/>
      <c r="K478" s="36"/>
      <c r="L478" s="36"/>
      <c r="M478" s="36"/>
      <c r="N478" s="36"/>
      <c r="O478" s="36"/>
      <c r="P478" s="36"/>
      <c r="Q478" s="36"/>
      <c r="R478" s="36"/>
      <c r="S478" s="36"/>
      <c r="T478" s="36"/>
      <c r="U478" s="36"/>
      <c r="V478" s="36"/>
      <c r="W478" s="36"/>
      <c r="X478" s="36"/>
      <c r="Y478" s="36"/>
      <c r="Z478" s="36"/>
      <c r="AA478" s="36"/>
      <c r="AB478" s="36"/>
      <c r="AC478" s="36"/>
      <c r="AD478" s="36"/>
      <c r="AE478" s="36"/>
      <c r="AF478" s="36"/>
      <c r="AG478" s="36"/>
      <c r="AH478" s="36"/>
      <c r="AI478" s="36"/>
      <c r="AJ478" s="36"/>
      <c r="AK478" s="36"/>
      <c r="AL478" s="36"/>
      <c r="AM478" s="36"/>
      <c r="AN478" s="36"/>
      <c r="AO478" s="36"/>
      <c r="AP478" s="36"/>
      <c r="AQ478" s="36"/>
      <c r="AR478" s="36"/>
      <c r="AS478" s="36"/>
      <c r="AT478" s="36"/>
      <c r="AU478" s="36"/>
      <c r="AV478" s="36"/>
      <c r="AW478" s="36"/>
      <c r="AX478" s="36"/>
      <c r="AY478" s="36"/>
      <c r="AZ478" s="36"/>
      <c r="BA478" s="36"/>
      <c r="BB478" s="36"/>
      <c r="BC478" s="36"/>
      <c r="BD478" s="36"/>
      <c r="BE478" s="36"/>
      <c r="BF478" s="36"/>
      <c r="BG478" s="36"/>
      <c r="BH478" s="36"/>
      <c r="BI478" s="36"/>
      <c r="BJ478" s="36"/>
      <c r="BK478" s="36"/>
      <c r="BL478" s="36"/>
      <c r="BM478" s="36"/>
    </row>
    <row r="479" spans="3:65" s="34" customFormat="1">
      <c r="C479" s="36"/>
      <c r="D479" s="36"/>
      <c r="E479" s="36"/>
      <c r="F479" s="36"/>
      <c r="G479" s="36"/>
      <c r="H479" s="36"/>
      <c r="I479" s="36"/>
      <c r="J479" s="36"/>
      <c r="K479" s="36"/>
      <c r="L479" s="36"/>
      <c r="M479" s="36"/>
      <c r="N479" s="36"/>
      <c r="O479" s="36"/>
      <c r="P479" s="36"/>
      <c r="Q479" s="36"/>
      <c r="R479" s="36"/>
      <c r="S479" s="36"/>
      <c r="T479" s="36"/>
      <c r="U479" s="36"/>
      <c r="V479" s="36"/>
      <c r="W479" s="36"/>
      <c r="X479" s="36"/>
      <c r="Y479" s="36"/>
      <c r="Z479" s="36"/>
      <c r="AA479" s="36"/>
      <c r="AB479" s="36"/>
      <c r="AC479" s="36"/>
      <c r="AD479" s="36"/>
      <c r="AE479" s="36"/>
      <c r="AF479" s="36"/>
      <c r="AG479" s="36"/>
      <c r="AH479" s="36"/>
      <c r="AI479" s="36"/>
      <c r="AJ479" s="36"/>
      <c r="AK479" s="36"/>
      <c r="AL479" s="36"/>
      <c r="AM479" s="36"/>
      <c r="AN479" s="36"/>
      <c r="AO479" s="36"/>
      <c r="AP479" s="36"/>
      <c r="AQ479" s="36"/>
      <c r="AR479" s="36"/>
      <c r="AS479" s="36"/>
      <c r="AT479" s="36"/>
      <c r="AU479" s="36"/>
      <c r="AV479" s="36"/>
      <c r="AW479" s="36"/>
      <c r="AX479" s="36"/>
      <c r="AY479" s="36"/>
      <c r="AZ479" s="36"/>
      <c r="BA479" s="36"/>
      <c r="BB479" s="36"/>
      <c r="BC479" s="36"/>
      <c r="BD479" s="36"/>
      <c r="BE479" s="36"/>
      <c r="BF479" s="36"/>
      <c r="BG479" s="36"/>
      <c r="BH479" s="36"/>
      <c r="BI479" s="36"/>
      <c r="BJ479" s="36"/>
      <c r="BK479" s="36"/>
      <c r="BL479" s="36"/>
      <c r="BM479" s="36"/>
    </row>
    <row r="480" spans="3:65" s="34" customFormat="1">
      <c r="C480" s="36"/>
      <c r="D480" s="36"/>
      <c r="E480" s="36"/>
      <c r="F480" s="36"/>
      <c r="G480" s="36"/>
      <c r="H480" s="36"/>
      <c r="I480" s="36"/>
      <c r="J480" s="36"/>
      <c r="K480" s="36"/>
      <c r="L480" s="36"/>
      <c r="M480" s="36"/>
      <c r="N480" s="36"/>
      <c r="O480" s="36"/>
      <c r="P480" s="36"/>
      <c r="Q480" s="36"/>
      <c r="R480" s="36"/>
      <c r="S480" s="36"/>
      <c r="T480" s="36"/>
      <c r="U480" s="36"/>
      <c r="V480" s="36"/>
      <c r="W480" s="36"/>
      <c r="X480" s="36"/>
      <c r="Y480" s="36"/>
      <c r="Z480" s="36"/>
      <c r="AA480" s="36"/>
      <c r="AB480" s="36"/>
      <c r="AC480" s="36"/>
      <c r="AD480" s="36"/>
      <c r="AE480" s="36"/>
      <c r="AF480" s="36"/>
      <c r="AG480" s="36"/>
      <c r="AH480" s="36"/>
      <c r="AI480" s="36"/>
      <c r="AJ480" s="36"/>
      <c r="AK480" s="36"/>
      <c r="AL480" s="36"/>
      <c r="AM480" s="36"/>
      <c r="AN480" s="36"/>
      <c r="AO480" s="36"/>
      <c r="AP480" s="36"/>
      <c r="AQ480" s="36"/>
      <c r="AR480" s="36"/>
      <c r="AS480" s="36"/>
      <c r="AT480" s="36"/>
      <c r="AU480" s="36"/>
      <c r="AV480" s="36"/>
      <c r="AW480" s="36"/>
      <c r="AX480" s="36"/>
      <c r="AY480" s="36"/>
      <c r="AZ480" s="36"/>
      <c r="BA480" s="36"/>
      <c r="BB480" s="36"/>
      <c r="BC480" s="36"/>
      <c r="BD480" s="36"/>
      <c r="BE480" s="36"/>
      <c r="BF480" s="36"/>
      <c r="BG480" s="36"/>
      <c r="BH480" s="36"/>
      <c r="BI480" s="36"/>
      <c r="BJ480" s="36"/>
      <c r="BK480" s="36"/>
      <c r="BL480" s="36"/>
      <c r="BM480" s="36"/>
    </row>
    <row r="481" spans="3:65" s="34" customFormat="1">
      <c r="C481" s="36"/>
      <c r="D481" s="36"/>
      <c r="E481" s="36"/>
      <c r="F481" s="36"/>
      <c r="G481" s="36"/>
      <c r="H481" s="36"/>
      <c r="I481" s="36"/>
      <c r="J481" s="36"/>
      <c r="K481" s="36"/>
      <c r="L481" s="36"/>
      <c r="M481" s="36"/>
      <c r="N481" s="36"/>
      <c r="O481" s="36"/>
      <c r="P481" s="36"/>
      <c r="Q481" s="36"/>
      <c r="R481" s="36"/>
      <c r="S481" s="36"/>
      <c r="T481" s="36"/>
      <c r="U481" s="36"/>
      <c r="V481" s="36"/>
      <c r="W481" s="36"/>
      <c r="X481" s="36"/>
      <c r="Y481" s="36"/>
      <c r="Z481" s="36"/>
      <c r="AA481" s="36"/>
      <c r="AB481" s="36"/>
      <c r="AC481" s="36"/>
      <c r="AD481" s="36"/>
      <c r="AE481" s="36"/>
      <c r="AF481" s="36"/>
      <c r="AG481" s="36"/>
      <c r="AH481" s="36"/>
      <c r="AI481" s="36"/>
      <c r="AJ481" s="36"/>
      <c r="AK481" s="36"/>
      <c r="AL481" s="36"/>
      <c r="AM481" s="36"/>
      <c r="AN481" s="36"/>
      <c r="AO481" s="36"/>
      <c r="AP481" s="36"/>
      <c r="AQ481" s="36"/>
      <c r="AR481" s="36"/>
      <c r="AS481" s="36"/>
      <c r="AT481" s="36"/>
      <c r="AU481" s="36"/>
      <c r="AV481" s="36"/>
      <c r="AW481" s="36"/>
      <c r="AX481" s="36"/>
      <c r="AY481" s="36"/>
      <c r="AZ481" s="36"/>
      <c r="BA481" s="36"/>
      <c r="BB481" s="36"/>
      <c r="BC481" s="36"/>
      <c r="BD481" s="36"/>
      <c r="BE481" s="36"/>
      <c r="BF481" s="36"/>
      <c r="BG481" s="36"/>
      <c r="BH481" s="36"/>
      <c r="BI481" s="36"/>
      <c r="BJ481" s="36"/>
      <c r="BK481" s="36"/>
      <c r="BL481" s="36"/>
      <c r="BM481" s="36"/>
    </row>
    <row r="482" spans="3:65" s="34" customFormat="1">
      <c r="C482" s="36"/>
      <c r="D482" s="36"/>
      <c r="E482" s="36"/>
      <c r="F482" s="36"/>
      <c r="G482" s="36"/>
      <c r="H482" s="36"/>
      <c r="I482" s="36"/>
      <c r="J482" s="36"/>
      <c r="K482" s="36"/>
      <c r="L482" s="36"/>
      <c r="M482" s="36"/>
      <c r="N482" s="36"/>
      <c r="O482" s="36"/>
      <c r="P482" s="36"/>
      <c r="Q482" s="36"/>
      <c r="R482" s="36"/>
      <c r="S482" s="36"/>
      <c r="T482" s="36"/>
      <c r="U482" s="36"/>
      <c r="V482" s="36"/>
      <c r="W482" s="36"/>
      <c r="X482" s="36"/>
      <c r="Y482" s="36"/>
      <c r="Z482" s="36"/>
      <c r="AA482" s="36"/>
      <c r="AB482" s="36"/>
      <c r="AC482" s="36"/>
      <c r="AD482" s="36"/>
      <c r="AE482" s="36"/>
      <c r="AF482" s="36"/>
      <c r="AG482" s="36"/>
      <c r="AH482" s="36"/>
      <c r="AI482" s="36"/>
      <c r="AJ482" s="36"/>
      <c r="AK482" s="36"/>
      <c r="AL482" s="36"/>
      <c r="AM482" s="36"/>
      <c r="AN482" s="36"/>
      <c r="AO482" s="36"/>
      <c r="AP482" s="36"/>
      <c r="AQ482" s="36"/>
      <c r="AR482" s="36"/>
      <c r="AS482" s="36"/>
      <c r="AT482" s="36"/>
      <c r="AU482" s="36"/>
      <c r="AV482" s="36"/>
      <c r="AW482" s="36"/>
      <c r="AX482" s="36"/>
      <c r="AY482" s="36"/>
      <c r="AZ482" s="36"/>
      <c r="BA482" s="36"/>
      <c r="BB482" s="36"/>
      <c r="BC482" s="36"/>
      <c r="BD482" s="36"/>
      <c r="BE482" s="36"/>
      <c r="BF482" s="36"/>
      <c r="BG482" s="36"/>
      <c r="BH482" s="36"/>
      <c r="BI482" s="36"/>
      <c r="BJ482" s="36"/>
      <c r="BK482" s="36"/>
      <c r="BL482" s="36"/>
      <c r="BM482" s="36"/>
    </row>
    <row r="483" spans="3:65" s="34" customFormat="1">
      <c r="C483" s="36"/>
      <c r="D483" s="36"/>
      <c r="E483" s="36"/>
      <c r="F483" s="36"/>
      <c r="G483" s="36"/>
      <c r="H483" s="36"/>
      <c r="I483" s="36"/>
      <c r="J483" s="36"/>
      <c r="K483" s="36"/>
      <c r="L483" s="36"/>
      <c r="M483" s="36"/>
      <c r="N483" s="36"/>
      <c r="O483" s="36"/>
      <c r="P483" s="36"/>
      <c r="Q483" s="36"/>
      <c r="R483" s="36"/>
      <c r="S483" s="36"/>
      <c r="T483" s="36"/>
      <c r="U483" s="36"/>
      <c r="V483" s="36"/>
      <c r="W483" s="36"/>
      <c r="X483" s="36"/>
      <c r="Y483" s="36"/>
      <c r="Z483" s="36"/>
      <c r="AA483" s="36"/>
      <c r="AB483" s="36"/>
      <c r="AC483" s="36"/>
      <c r="AD483" s="36"/>
      <c r="AE483" s="36"/>
      <c r="AF483" s="36"/>
      <c r="AG483" s="36"/>
      <c r="AH483" s="36"/>
      <c r="AI483" s="36"/>
      <c r="AJ483" s="36"/>
      <c r="AK483" s="36"/>
      <c r="AL483" s="36"/>
      <c r="AM483" s="36"/>
      <c r="AN483" s="36"/>
      <c r="AO483" s="36"/>
      <c r="AP483" s="36"/>
      <c r="AQ483" s="36"/>
      <c r="AR483" s="36"/>
      <c r="AS483" s="36"/>
      <c r="AT483" s="36"/>
      <c r="AU483" s="36"/>
      <c r="AV483" s="36"/>
      <c r="AW483" s="36"/>
      <c r="AX483" s="36"/>
      <c r="AY483" s="36"/>
      <c r="AZ483" s="36"/>
      <c r="BA483" s="36"/>
      <c r="BB483" s="36"/>
      <c r="BC483" s="36"/>
      <c r="BD483" s="36"/>
      <c r="BE483" s="36"/>
      <c r="BF483" s="36"/>
      <c r="BG483" s="36"/>
      <c r="BH483" s="36"/>
      <c r="BI483" s="36"/>
      <c r="BJ483" s="36"/>
      <c r="BK483" s="36"/>
      <c r="BL483" s="36"/>
      <c r="BM483" s="36"/>
    </row>
    <row r="484" spans="3:65" s="34" customFormat="1">
      <c r="C484" s="36"/>
      <c r="D484" s="36"/>
      <c r="E484" s="36"/>
      <c r="F484" s="36"/>
      <c r="G484" s="36"/>
      <c r="H484" s="36"/>
      <c r="I484" s="36"/>
      <c r="J484" s="36"/>
      <c r="K484" s="36"/>
      <c r="L484" s="36"/>
      <c r="M484" s="36"/>
      <c r="N484" s="36"/>
      <c r="O484" s="36"/>
      <c r="P484" s="36"/>
      <c r="Q484" s="36"/>
      <c r="R484" s="36"/>
      <c r="S484" s="36"/>
      <c r="T484" s="36"/>
      <c r="U484" s="36"/>
      <c r="V484" s="36"/>
      <c r="W484" s="36"/>
      <c r="X484" s="36"/>
      <c r="Y484" s="36"/>
      <c r="Z484" s="36"/>
      <c r="AA484" s="36"/>
      <c r="AB484" s="36"/>
      <c r="AC484" s="36"/>
      <c r="AD484" s="36"/>
      <c r="AE484" s="36"/>
      <c r="AF484" s="36"/>
      <c r="AG484" s="36"/>
      <c r="AH484" s="36"/>
      <c r="AI484" s="36"/>
      <c r="AJ484" s="36"/>
      <c r="AK484" s="36"/>
      <c r="AL484" s="36"/>
      <c r="AM484" s="36"/>
      <c r="AN484" s="36"/>
      <c r="AO484" s="36"/>
      <c r="AP484" s="36"/>
      <c r="AQ484" s="36"/>
      <c r="AR484" s="36"/>
      <c r="AS484" s="36"/>
      <c r="AT484" s="36"/>
      <c r="AU484" s="36"/>
      <c r="AV484" s="36"/>
      <c r="AW484" s="36"/>
      <c r="AX484" s="36"/>
      <c r="AY484" s="36"/>
      <c r="AZ484" s="36"/>
      <c r="BA484" s="36"/>
      <c r="BB484" s="36"/>
      <c r="BC484" s="36"/>
      <c r="BD484" s="36"/>
      <c r="BE484" s="36"/>
      <c r="BF484" s="36"/>
      <c r="BG484" s="36"/>
      <c r="BH484" s="36"/>
      <c r="BI484" s="36"/>
      <c r="BJ484" s="36"/>
      <c r="BK484" s="36"/>
      <c r="BL484" s="36"/>
      <c r="BM484" s="36"/>
    </row>
    <row r="485" spans="3:65" s="34" customFormat="1">
      <c r="C485" s="36"/>
      <c r="D485" s="36"/>
      <c r="E485" s="36"/>
      <c r="F485" s="36"/>
      <c r="G485" s="36"/>
      <c r="H485" s="36"/>
      <c r="I485" s="36"/>
      <c r="J485" s="36"/>
      <c r="K485" s="36"/>
      <c r="L485" s="36"/>
      <c r="M485" s="36"/>
      <c r="N485" s="36"/>
      <c r="O485" s="36"/>
      <c r="P485" s="36"/>
      <c r="Q485" s="36"/>
      <c r="R485" s="36"/>
      <c r="S485" s="36"/>
      <c r="T485" s="36"/>
      <c r="U485" s="36"/>
      <c r="V485" s="36"/>
      <c r="W485" s="36"/>
      <c r="X485" s="36"/>
      <c r="Y485" s="36"/>
      <c r="Z485" s="36"/>
      <c r="AA485" s="36"/>
      <c r="AB485" s="36"/>
      <c r="AC485" s="36"/>
      <c r="AD485" s="36"/>
      <c r="AE485" s="36"/>
      <c r="AF485" s="36"/>
      <c r="AG485" s="36"/>
      <c r="AH485" s="36"/>
      <c r="AI485" s="36"/>
      <c r="AJ485" s="36"/>
      <c r="AK485" s="36"/>
      <c r="AL485" s="36"/>
      <c r="AM485" s="36"/>
      <c r="AN485" s="36"/>
      <c r="AO485" s="36"/>
      <c r="AP485" s="36"/>
      <c r="AQ485" s="36"/>
      <c r="AR485" s="36"/>
      <c r="AS485" s="36"/>
      <c r="AT485" s="36"/>
      <c r="AU485" s="36"/>
      <c r="AV485" s="36"/>
      <c r="AW485" s="36"/>
      <c r="AX485" s="36"/>
      <c r="AY485" s="36"/>
      <c r="AZ485" s="36"/>
      <c r="BA485" s="36"/>
      <c r="BB485" s="36"/>
      <c r="BC485" s="36"/>
      <c r="BD485" s="36"/>
      <c r="BE485" s="36"/>
      <c r="BF485" s="36"/>
      <c r="BG485" s="36"/>
      <c r="BH485" s="36"/>
      <c r="BI485" s="36"/>
      <c r="BJ485" s="36"/>
      <c r="BK485" s="36"/>
      <c r="BL485" s="36"/>
      <c r="BM485" s="36"/>
    </row>
    <row r="486" spans="3:65" s="34" customFormat="1">
      <c r="C486" s="36"/>
      <c r="D486" s="36"/>
      <c r="E486" s="36"/>
      <c r="F486" s="36"/>
      <c r="G486" s="36"/>
      <c r="H486" s="36"/>
      <c r="I486" s="36"/>
      <c r="J486" s="36"/>
      <c r="K486" s="36"/>
      <c r="L486" s="36"/>
      <c r="M486" s="36"/>
      <c r="N486" s="36"/>
      <c r="O486" s="36"/>
      <c r="P486" s="36"/>
      <c r="Q486" s="36"/>
      <c r="R486" s="36"/>
      <c r="S486" s="36"/>
      <c r="T486" s="36"/>
      <c r="U486" s="36"/>
      <c r="V486" s="36"/>
      <c r="W486" s="36"/>
      <c r="X486" s="36"/>
      <c r="Y486" s="36"/>
      <c r="Z486" s="36"/>
      <c r="AA486" s="36"/>
      <c r="AB486" s="36"/>
      <c r="AC486" s="36"/>
      <c r="AD486" s="36"/>
      <c r="AE486" s="36"/>
      <c r="AF486" s="36"/>
      <c r="AG486" s="36"/>
      <c r="AH486" s="36"/>
      <c r="AI486" s="36"/>
      <c r="AJ486" s="36"/>
      <c r="AK486" s="36"/>
      <c r="AL486" s="36"/>
      <c r="AM486" s="36"/>
      <c r="AN486" s="36"/>
      <c r="AO486" s="36"/>
      <c r="AP486" s="36"/>
      <c r="AQ486" s="36"/>
      <c r="AR486" s="36"/>
      <c r="AS486" s="36"/>
      <c r="AT486" s="36"/>
      <c r="AU486" s="36"/>
      <c r="AV486" s="36"/>
      <c r="AW486" s="36"/>
      <c r="AX486" s="36"/>
      <c r="AY486" s="36"/>
      <c r="AZ486" s="36"/>
      <c r="BA486" s="36"/>
      <c r="BB486" s="36"/>
      <c r="BC486" s="36"/>
      <c r="BD486" s="36"/>
      <c r="BE486" s="36"/>
      <c r="BF486" s="36"/>
      <c r="BG486" s="36"/>
      <c r="BH486" s="36"/>
      <c r="BI486" s="36"/>
      <c r="BJ486" s="36"/>
      <c r="BK486" s="36"/>
      <c r="BL486" s="36"/>
      <c r="BM486" s="36"/>
    </row>
    <row r="487" spans="3:65" s="34" customFormat="1">
      <c r="C487" s="36"/>
      <c r="D487" s="36"/>
      <c r="E487" s="36"/>
      <c r="F487" s="36"/>
      <c r="G487" s="36"/>
      <c r="H487" s="36"/>
      <c r="I487" s="36"/>
      <c r="J487" s="36"/>
      <c r="K487" s="36"/>
      <c r="L487" s="36"/>
      <c r="M487" s="36"/>
      <c r="N487" s="36"/>
      <c r="O487" s="36"/>
      <c r="P487" s="36"/>
      <c r="Q487" s="36"/>
      <c r="R487" s="36"/>
      <c r="S487" s="36"/>
      <c r="T487" s="36"/>
      <c r="U487" s="36"/>
      <c r="V487" s="36"/>
      <c r="W487" s="36"/>
      <c r="X487" s="36"/>
      <c r="Y487" s="36"/>
      <c r="Z487" s="36"/>
      <c r="AA487" s="36"/>
      <c r="AB487" s="36"/>
      <c r="AC487" s="36"/>
      <c r="AD487" s="36"/>
      <c r="AE487" s="36"/>
      <c r="AF487" s="36"/>
      <c r="AG487" s="36"/>
      <c r="AH487" s="36"/>
      <c r="AI487" s="36"/>
      <c r="AJ487" s="36"/>
      <c r="AK487" s="36"/>
      <c r="AL487" s="36"/>
      <c r="AM487" s="36"/>
      <c r="AN487" s="36"/>
      <c r="AO487" s="36"/>
      <c r="AP487" s="36"/>
      <c r="AQ487" s="36"/>
      <c r="AR487" s="36"/>
      <c r="AS487" s="36"/>
      <c r="AT487" s="36"/>
      <c r="AU487" s="36"/>
      <c r="AV487" s="36"/>
      <c r="AW487" s="36"/>
      <c r="AX487" s="36"/>
      <c r="AY487" s="36"/>
      <c r="AZ487" s="36"/>
      <c r="BA487" s="36"/>
      <c r="BB487" s="36"/>
      <c r="BC487" s="36"/>
      <c r="BD487" s="36"/>
      <c r="BE487" s="36"/>
      <c r="BF487" s="36"/>
      <c r="BG487" s="36"/>
      <c r="BH487" s="36"/>
      <c r="BI487" s="36"/>
      <c r="BJ487" s="36"/>
      <c r="BK487" s="36"/>
      <c r="BL487" s="36"/>
      <c r="BM487" s="36"/>
    </row>
    <row r="488" spans="3:65" s="34" customFormat="1">
      <c r="C488" s="36"/>
      <c r="D488" s="36"/>
      <c r="E488" s="36"/>
      <c r="F488" s="36"/>
      <c r="G488" s="36"/>
      <c r="H488" s="36"/>
      <c r="I488" s="36"/>
      <c r="J488" s="36"/>
      <c r="K488" s="36"/>
      <c r="L488" s="36"/>
      <c r="M488" s="36"/>
      <c r="N488" s="36"/>
      <c r="O488" s="36"/>
      <c r="P488" s="36"/>
      <c r="Q488" s="36"/>
      <c r="R488" s="36"/>
      <c r="S488" s="36"/>
      <c r="T488" s="36"/>
      <c r="U488" s="36"/>
      <c r="V488" s="36"/>
      <c r="W488" s="36"/>
      <c r="X488" s="36"/>
      <c r="Y488" s="36"/>
      <c r="Z488" s="36"/>
      <c r="AA488" s="36"/>
      <c r="AB488" s="36"/>
      <c r="AC488" s="36"/>
      <c r="AD488" s="36"/>
      <c r="AE488" s="36"/>
      <c r="AF488" s="36"/>
      <c r="AG488" s="36"/>
      <c r="AH488" s="36"/>
      <c r="AI488" s="36"/>
      <c r="AJ488" s="36"/>
      <c r="AK488" s="36"/>
      <c r="AL488" s="36"/>
      <c r="AM488" s="36"/>
      <c r="AN488" s="36"/>
      <c r="AO488" s="36"/>
      <c r="AP488" s="36"/>
      <c r="AQ488" s="36"/>
      <c r="AR488" s="36"/>
      <c r="AS488" s="36"/>
      <c r="AT488" s="36"/>
      <c r="AU488" s="36"/>
      <c r="AV488" s="36"/>
      <c r="AW488" s="36"/>
      <c r="AX488" s="36"/>
      <c r="AY488" s="36"/>
      <c r="AZ488" s="36"/>
      <c r="BA488" s="36"/>
      <c r="BB488" s="36"/>
      <c r="BC488" s="36"/>
      <c r="BD488" s="36"/>
      <c r="BE488" s="36"/>
      <c r="BF488" s="36"/>
      <c r="BG488" s="36"/>
      <c r="BH488" s="36"/>
      <c r="BI488" s="36"/>
      <c r="BJ488" s="36"/>
      <c r="BK488" s="36"/>
      <c r="BL488" s="36"/>
      <c r="BM488" s="36"/>
    </row>
    <row r="489" spans="3:65" s="34" customFormat="1">
      <c r="C489" s="36"/>
      <c r="D489" s="36"/>
      <c r="E489" s="36"/>
      <c r="F489" s="36"/>
      <c r="G489" s="36"/>
      <c r="H489" s="36"/>
      <c r="I489" s="36"/>
      <c r="J489" s="36"/>
      <c r="K489" s="36"/>
      <c r="L489" s="36"/>
      <c r="M489" s="36"/>
      <c r="N489" s="36"/>
      <c r="O489" s="36"/>
      <c r="P489" s="36"/>
      <c r="Q489" s="36"/>
      <c r="R489" s="36"/>
      <c r="S489" s="36"/>
      <c r="T489" s="36"/>
      <c r="U489" s="36"/>
      <c r="V489" s="36"/>
      <c r="W489" s="36"/>
      <c r="X489" s="36"/>
      <c r="Y489" s="36"/>
      <c r="Z489" s="36"/>
      <c r="AA489" s="36"/>
      <c r="AB489" s="36"/>
      <c r="AC489" s="36"/>
      <c r="AD489" s="36"/>
      <c r="AE489" s="36"/>
      <c r="AF489" s="36"/>
      <c r="AG489" s="36"/>
      <c r="AH489" s="36"/>
      <c r="AI489" s="36"/>
      <c r="AJ489" s="36"/>
      <c r="AK489" s="36"/>
      <c r="AL489" s="36"/>
      <c r="AM489" s="36"/>
      <c r="AN489" s="36"/>
      <c r="AO489" s="36"/>
      <c r="AP489" s="36"/>
      <c r="AQ489" s="36"/>
      <c r="AR489" s="36"/>
      <c r="AS489" s="36"/>
      <c r="AT489" s="36"/>
      <c r="AU489" s="36"/>
      <c r="AV489" s="36"/>
      <c r="AW489" s="36"/>
      <c r="AX489" s="36"/>
      <c r="AY489" s="36"/>
      <c r="AZ489" s="36"/>
      <c r="BA489" s="36"/>
      <c r="BB489" s="36"/>
      <c r="BC489" s="36"/>
      <c r="BD489" s="36"/>
      <c r="BE489" s="36"/>
      <c r="BF489" s="36"/>
      <c r="BG489" s="36"/>
      <c r="BH489" s="36"/>
      <c r="BI489" s="36"/>
      <c r="BJ489" s="36"/>
      <c r="BK489" s="36"/>
      <c r="BL489" s="36"/>
      <c r="BM489" s="36"/>
    </row>
    <row r="490" spans="3:65" s="34" customFormat="1">
      <c r="C490" s="36"/>
      <c r="D490" s="36"/>
      <c r="E490" s="36"/>
      <c r="F490" s="36"/>
      <c r="G490" s="36"/>
      <c r="H490" s="36"/>
      <c r="I490" s="36"/>
      <c r="J490" s="36"/>
      <c r="K490" s="36"/>
      <c r="L490" s="36"/>
      <c r="M490" s="36"/>
      <c r="N490" s="36"/>
      <c r="O490" s="36"/>
      <c r="P490" s="36"/>
      <c r="Q490" s="36"/>
      <c r="R490" s="36"/>
      <c r="S490" s="36"/>
      <c r="T490" s="36"/>
      <c r="U490" s="36"/>
      <c r="V490" s="36"/>
      <c r="W490" s="36"/>
      <c r="X490" s="36"/>
      <c r="Y490" s="36"/>
      <c r="Z490" s="36"/>
      <c r="AA490" s="36"/>
      <c r="AB490" s="36"/>
      <c r="AC490" s="36"/>
      <c r="AD490" s="36"/>
      <c r="AE490" s="36"/>
      <c r="AF490" s="36"/>
      <c r="AG490" s="36"/>
      <c r="AH490" s="36"/>
      <c r="AI490" s="36"/>
      <c r="AJ490" s="36"/>
      <c r="AK490" s="36"/>
      <c r="AL490" s="36"/>
      <c r="AM490" s="36"/>
      <c r="AN490" s="36"/>
      <c r="AO490" s="36"/>
      <c r="AP490" s="36"/>
      <c r="AQ490" s="36"/>
      <c r="AR490" s="36"/>
      <c r="AS490" s="36"/>
      <c r="AT490" s="36"/>
      <c r="AU490" s="36"/>
      <c r="AV490" s="36"/>
      <c r="AW490" s="36"/>
      <c r="AX490" s="36"/>
      <c r="AY490" s="36"/>
      <c r="AZ490" s="36"/>
      <c r="BA490" s="36"/>
      <c r="BB490" s="36"/>
      <c r="BC490" s="36"/>
      <c r="BD490" s="36"/>
      <c r="BE490" s="36"/>
      <c r="BF490" s="36"/>
      <c r="BG490" s="36"/>
      <c r="BH490" s="36"/>
      <c r="BI490" s="36"/>
      <c r="BJ490" s="36"/>
      <c r="BK490" s="36"/>
      <c r="BL490" s="36"/>
      <c r="BM490" s="36"/>
    </row>
    <row r="491" spans="3:65" s="34" customFormat="1">
      <c r="C491" s="36"/>
      <c r="D491" s="36"/>
      <c r="E491" s="36"/>
      <c r="F491" s="36"/>
      <c r="G491" s="36"/>
      <c r="H491" s="36"/>
      <c r="I491" s="36"/>
      <c r="J491" s="36"/>
      <c r="K491" s="36"/>
      <c r="L491" s="36"/>
      <c r="M491" s="36"/>
      <c r="N491" s="36"/>
      <c r="O491" s="36"/>
      <c r="P491" s="36"/>
      <c r="Q491" s="36"/>
      <c r="R491" s="36"/>
      <c r="S491" s="36"/>
      <c r="T491" s="36"/>
      <c r="U491" s="36"/>
      <c r="V491" s="36"/>
      <c r="W491" s="36"/>
      <c r="X491" s="36"/>
      <c r="Y491" s="36"/>
      <c r="Z491" s="36"/>
      <c r="AA491" s="36"/>
      <c r="AB491" s="36"/>
      <c r="AC491" s="36"/>
      <c r="AD491" s="36"/>
      <c r="AE491" s="36"/>
      <c r="AF491" s="36"/>
      <c r="AG491" s="36"/>
      <c r="AH491" s="36"/>
      <c r="AI491" s="36"/>
      <c r="AJ491" s="36"/>
      <c r="AK491" s="36"/>
      <c r="AL491" s="36"/>
      <c r="AM491" s="36"/>
      <c r="AN491" s="36"/>
      <c r="AO491" s="36"/>
      <c r="AP491" s="36"/>
      <c r="AQ491" s="36"/>
      <c r="AR491" s="36"/>
      <c r="AS491" s="36"/>
      <c r="AT491" s="36"/>
      <c r="AU491" s="36"/>
      <c r="AV491" s="36"/>
      <c r="AW491" s="36"/>
      <c r="AX491" s="36"/>
      <c r="AY491" s="36"/>
      <c r="AZ491" s="36"/>
      <c r="BA491" s="36"/>
      <c r="BB491" s="36"/>
      <c r="BC491" s="36"/>
      <c r="BD491" s="36"/>
      <c r="BE491" s="36"/>
      <c r="BF491" s="36"/>
      <c r="BG491" s="36"/>
      <c r="BH491" s="36"/>
      <c r="BI491" s="36"/>
      <c r="BJ491" s="36"/>
      <c r="BK491" s="36"/>
      <c r="BL491" s="36"/>
      <c r="BM491" s="36"/>
    </row>
    <row r="492" spans="3:65" s="34" customFormat="1">
      <c r="C492" s="36"/>
      <c r="D492" s="36"/>
      <c r="E492" s="36"/>
      <c r="F492" s="36"/>
      <c r="G492" s="36"/>
      <c r="H492" s="36"/>
      <c r="I492" s="36"/>
      <c r="J492" s="36"/>
      <c r="K492" s="36"/>
      <c r="L492" s="36"/>
      <c r="M492" s="36"/>
      <c r="N492" s="36"/>
      <c r="O492" s="36"/>
      <c r="P492" s="36"/>
      <c r="Q492" s="36"/>
      <c r="R492" s="36"/>
      <c r="S492" s="36"/>
      <c r="T492" s="36"/>
      <c r="U492" s="36"/>
      <c r="V492" s="36"/>
      <c r="W492" s="36"/>
      <c r="X492" s="36"/>
      <c r="Y492" s="36"/>
      <c r="Z492" s="36"/>
      <c r="AA492" s="36"/>
      <c r="AB492" s="36"/>
      <c r="AC492" s="36"/>
      <c r="AD492" s="36"/>
      <c r="AE492" s="36"/>
      <c r="AF492" s="36"/>
      <c r="AG492" s="36"/>
      <c r="AH492" s="36"/>
      <c r="AI492" s="36"/>
      <c r="AJ492" s="36"/>
      <c r="AK492" s="36"/>
      <c r="AL492" s="36"/>
      <c r="AM492" s="36"/>
      <c r="AN492" s="36"/>
      <c r="AO492" s="36"/>
      <c r="AP492" s="36"/>
      <c r="AQ492" s="36"/>
      <c r="AR492" s="36"/>
      <c r="AS492" s="36"/>
      <c r="AT492" s="36"/>
      <c r="AU492" s="36"/>
      <c r="AV492" s="36"/>
      <c r="AW492" s="36"/>
      <c r="AX492" s="36"/>
      <c r="AY492" s="36"/>
      <c r="AZ492" s="36"/>
      <c r="BA492" s="36"/>
      <c r="BB492" s="36"/>
      <c r="BC492" s="36"/>
      <c r="BD492" s="36"/>
      <c r="BE492" s="36"/>
      <c r="BF492" s="36"/>
      <c r="BG492" s="36"/>
      <c r="BH492" s="36"/>
      <c r="BI492" s="36"/>
      <c r="BJ492" s="36"/>
      <c r="BK492" s="36"/>
      <c r="BL492" s="36"/>
      <c r="BM492" s="36"/>
    </row>
    <row r="493" spans="3:65" s="34" customFormat="1">
      <c r="C493" s="36"/>
      <c r="D493" s="36"/>
      <c r="E493" s="36"/>
      <c r="F493" s="36"/>
      <c r="G493" s="36"/>
      <c r="H493" s="36"/>
      <c r="I493" s="36"/>
      <c r="J493" s="36"/>
      <c r="K493" s="36"/>
      <c r="L493" s="36"/>
      <c r="M493" s="36"/>
      <c r="N493" s="36"/>
      <c r="O493" s="36"/>
      <c r="P493" s="36"/>
      <c r="Q493" s="36"/>
      <c r="R493" s="36"/>
      <c r="S493" s="36"/>
      <c r="T493" s="36"/>
      <c r="U493" s="36"/>
      <c r="V493" s="36"/>
      <c r="W493" s="36"/>
      <c r="X493" s="36"/>
      <c r="Y493" s="36"/>
      <c r="Z493" s="36"/>
      <c r="AA493" s="36"/>
      <c r="AB493" s="36"/>
      <c r="AC493" s="36"/>
      <c r="AD493" s="36"/>
      <c r="AE493" s="36"/>
      <c r="AF493" s="36"/>
      <c r="AG493" s="36"/>
      <c r="AH493" s="36"/>
      <c r="AI493" s="36"/>
      <c r="AJ493" s="36"/>
      <c r="AK493" s="36"/>
      <c r="AL493" s="36"/>
      <c r="AM493" s="36"/>
      <c r="AN493" s="36"/>
      <c r="AO493" s="36"/>
      <c r="AP493" s="36"/>
      <c r="AQ493" s="36"/>
      <c r="AR493" s="36"/>
      <c r="AS493" s="36"/>
      <c r="AT493" s="36"/>
      <c r="AU493" s="36"/>
      <c r="AV493" s="36"/>
      <c r="AW493" s="36"/>
      <c r="AX493" s="36"/>
      <c r="AY493" s="36"/>
      <c r="AZ493" s="36"/>
      <c r="BA493" s="36"/>
      <c r="BB493" s="36"/>
      <c r="BC493" s="36"/>
      <c r="BD493" s="36"/>
      <c r="BE493" s="36"/>
      <c r="BF493" s="36"/>
      <c r="BG493" s="36"/>
      <c r="BH493" s="36"/>
      <c r="BI493" s="36"/>
      <c r="BJ493" s="36"/>
      <c r="BK493" s="36"/>
      <c r="BL493" s="36"/>
      <c r="BM493" s="36"/>
    </row>
    <row r="494" spans="3:65" s="34" customFormat="1">
      <c r="C494" s="36"/>
      <c r="D494" s="36"/>
      <c r="E494" s="36"/>
      <c r="F494" s="36"/>
      <c r="G494" s="36"/>
      <c r="H494" s="36"/>
      <c r="I494" s="36"/>
      <c r="J494" s="36"/>
      <c r="K494" s="36"/>
      <c r="L494" s="36"/>
      <c r="M494" s="36"/>
      <c r="N494" s="36"/>
      <c r="O494" s="36"/>
      <c r="P494" s="36"/>
      <c r="Q494" s="36"/>
      <c r="R494" s="36"/>
      <c r="S494" s="36"/>
      <c r="T494" s="36"/>
      <c r="U494" s="36"/>
      <c r="V494" s="36"/>
      <c r="W494" s="36"/>
      <c r="X494" s="36"/>
      <c r="Y494" s="36"/>
      <c r="Z494" s="36"/>
      <c r="AA494" s="36"/>
      <c r="AB494" s="36"/>
      <c r="AC494" s="36"/>
      <c r="AD494" s="36"/>
      <c r="AE494" s="36"/>
      <c r="AF494" s="36"/>
      <c r="AG494" s="36"/>
      <c r="AH494" s="36"/>
      <c r="AI494" s="36"/>
      <c r="AJ494" s="36"/>
      <c r="AK494" s="36"/>
      <c r="AL494" s="36"/>
      <c r="AM494" s="36"/>
      <c r="AN494" s="36"/>
      <c r="AO494" s="36"/>
      <c r="AP494" s="36"/>
      <c r="AQ494" s="36"/>
      <c r="AR494" s="36"/>
      <c r="AS494" s="36"/>
      <c r="AT494" s="36"/>
      <c r="AU494" s="36"/>
      <c r="AV494" s="36"/>
      <c r="AW494" s="36"/>
      <c r="AX494" s="36"/>
      <c r="AY494" s="36"/>
      <c r="AZ494" s="36"/>
      <c r="BA494" s="36"/>
      <c r="BB494" s="36"/>
      <c r="BC494" s="36"/>
      <c r="BD494" s="36"/>
      <c r="BE494" s="36"/>
      <c r="BF494" s="36"/>
      <c r="BG494" s="36"/>
      <c r="BH494" s="36"/>
      <c r="BI494" s="36"/>
      <c r="BJ494" s="36"/>
      <c r="BK494" s="36"/>
      <c r="BL494" s="36"/>
      <c r="BM494" s="36"/>
    </row>
    <row r="495" spans="3:65" s="34" customFormat="1">
      <c r="C495" s="36"/>
      <c r="D495" s="36"/>
      <c r="E495" s="36"/>
      <c r="F495" s="36"/>
      <c r="G495" s="36"/>
      <c r="H495" s="36"/>
      <c r="I495" s="36"/>
      <c r="J495" s="36"/>
      <c r="K495" s="36"/>
      <c r="L495" s="36"/>
      <c r="M495" s="36"/>
      <c r="N495" s="36"/>
      <c r="O495" s="36"/>
      <c r="P495" s="36"/>
      <c r="Q495" s="36"/>
      <c r="R495" s="36"/>
      <c r="S495" s="36"/>
      <c r="T495" s="36"/>
      <c r="U495" s="36"/>
      <c r="V495" s="36"/>
      <c r="W495" s="36"/>
      <c r="X495" s="36"/>
      <c r="Y495" s="36"/>
      <c r="Z495" s="36"/>
      <c r="AA495" s="36"/>
      <c r="AB495" s="36"/>
      <c r="AC495" s="36"/>
      <c r="AD495" s="36"/>
      <c r="AE495" s="36"/>
      <c r="AF495" s="36"/>
      <c r="AG495" s="36"/>
      <c r="AH495" s="36"/>
      <c r="AI495" s="36"/>
      <c r="AJ495" s="36"/>
      <c r="AK495" s="36"/>
      <c r="AL495" s="36"/>
      <c r="AM495" s="36"/>
      <c r="AN495" s="36"/>
      <c r="AO495" s="36"/>
      <c r="AP495" s="36"/>
      <c r="AQ495" s="36"/>
      <c r="AR495" s="36"/>
      <c r="AS495" s="36"/>
      <c r="AT495" s="36"/>
      <c r="AU495" s="36"/>
      <c r="AV495" s="36"/>
      <c r="AW495" s="36"/>
      <c r="AX495" s="36"/>
      <c r="AY495" s="36"/>
      <c r="AZ495" s="36"/>
      <c r="BA495" s="36"/>
      <c r="BB495" s="36"/>
      <c r="BC495" s="36"/>
      <c r="BD495" s="36"/>
      <c r="BE495" s="36"/>
      <c r="BF495" s="36"/>
      <c r="BG495" s="36"/>
      <c r="BH495" s="36"/>
      <c r="BI495" s="36"/>
      <c r="BJ495" s="36"/>
      <c r="BK495" s="36"/>
      <c r="BL495" s="36"/>
      <c r="BM495" s="36"/>
    </row>
    <row r="496" spans="3:65" s="34" customFormat="1">
      <c r="C496" s="36"/>
      <c r="D496" s="36"/>
      <c r="E496" s="36"/>
      <c r="F496" s="36"/>
      <c r="G496" s="36"/>
      <c r="H496" s="36"/>
      <c r="I496" s="36"/>
      <c r="J496" s="36"/>
      <c r="K496" s="36"/>
      <c r="L496" s="36"/>
      <c r="M496" s="36"/>
      <c r="N496" s="36"/>
      <c r="O496" s="36"/>
      <c r="P496" s="36"/>
      <c r="Q496" s="36"/>
      <c r="R496" s="36"/>
      <c r="S496" s="36"/>
      <c r="T496" s="36"/>
      <c r="U496" s="36"/>
      <c r="V496" s="36"/>
      <c r="W496" s="36"/>
      <c r="X496" s="36"/>
      <c r="Y496" s="36"/>
      <c r="Z496" s="36"/>
      <c r="AA496" s="36"/>
      <c r="AB496" s="36"/>
      <c r="AC496" s="36"/>
      <c r="AD496" s="36"/>
      <c r="AE496" s="36"/>
      <c r="AF496" s="36"/>
      <c r="AG496" s="36"/>
      <c r="AH496" s="36"/>
      <c r="AI496" s="36"/>
      <c r="AJ496" s="36"/>
      <c r="AK496" s="36"/>
      <c r="AL496" s="36"/>
      <c r="AM496" s="36"/>
      <c r="AN496" s="36"/>
      <c r="AO496" s="36"/>
      <c r="AP496" s="36"/>
      <c r="AQ496" s="36"/>
      <c r="AR496" s="36"/>
      <c r="AS496" s="36"/>
      <c r="AT496" s="36"/>
      <c r="AU496" s="36"/>
      <c r="AV496" s="36"/>
      <c r="AW496" s="36"/>
      <c r="AX496" s="36"/>
      <c r="AY496" s="36"/>
      <c r="AZ496" s="36"/>
      <c r="BA496" s="36"/>
      <c r="BB496" s="36"/>
      <c r="BC496" s="36"/>
      <c r="BD496" s="36"/>
      <c r="BE496" s="36"/>
      <c r="BF496" s="36"/>
      <c r="BG496" s="36"/>
      <c r="BH496" s="36"/>
      <c r="BI496" s="36"/>
      <c r="BJ496" s="36"/>
      <c r="BK496" s="36"/>
      <c r="BL496" s="36"/>
      <c r="BM496" s="36"/>
    </row>
    <row r="497" spans="3:65" s="34" customFormat="1">
      <c r="C497" s="36"/>
      <c r="D497" s="36"/>
      <c r="E497" s="36"/>
      <c r="F497" s="36"/>
      <c r="G497" s="36"/>
      <c r="H497" s="36"/>
      <c r="I497" s="36"/>
      <c r="J497" s="36"/>
      <c r="K497" s="36"/>
      <c r="L497" s="36"/>
      <c r="M497" s="36"/>
      <c r="N497" s="36"/>
      <c r="O497" s="36"/>
      <c r="P497" s="36"/>
      <c r="Q497" s="36"/>
      <c r="R497" s="36"/>
      <c r="S497" s="36"/>
      <c r="T497" s="36"/>
      <c r="U497" s="36"/>
      <c r="V497" s="36"/>
      <c r="W497" s="36"/>
      <c r="X497" s="36"/>
      <c r="Y497" s="36"/>
      <c r="Z497" s="36"/>
      <c r="AA497" s="36"/>
      <c r="AB497" s="36"/>
      <c r="AC497" s="36"/>
      <c r="AD497" s="36"/>
      <c r="AE497" s="36"/>
      <c r="AF497" s="36"/>
      <c r="AG497" s="36"/>
      <c r="AH497" s="36"/>
      <c r="AI497" s="36"/>
      <c r="AJ497" s="36"/>
      <c r="AK497" s="36"/>
      <c r="AL497" s="36"/>
      <c r="AM497" s="36"/>
      <c r="AN497" s="36"/>
      <c r="AO497" s="36"/>
      <c r="AP497" s="36"/>
      <c r="AQ497" s="36"/>
      <c r="AR497" s="36"/>
      <c r="AS497" s="36"/>
      <c r="AT497" s="36"/>
      <c r="AU497" s="36"/>
      <c r="AV497" s="36"/>
      <c r="AW497" s="36"/>
      <c r="AX497" s="36"/>
      <c r="AY497" s="36"/>
      <c r="AZ497" s="36"/>
      <c r="BA497" s="36"/>
      <c r="BB497" s="36"/>
      <c r="BC497" s="36"/>
      <c r="BD497" s="36"/>
      <c r="BE497" s="36"/>
      <c r="BF497" s="36"/>
      <c r="BG497" s="36"/>
      <c r="BH497" s="36"/>
      <c r="BI497" s="36"/>
      <c r="BJ497" s="36"/>
      <c r="BK497" s="36"/>
      <c r="BL497" s="36"/>
      <c r="BM497" s="36"/>
    </row>
    <row r="498" spans="3:65" s="34" customFormat="1">
      <c r="C498" s="36"/>
      <c r="D498" s="36"/>
      <c r="E498" s="36"/>
      <c r="F498" s="36"/>
      <c r="G498" s="36"/>
      <c r="H498" s="36"/>
      <c r="I498" s="36"/>
      <c r="J498" s="36"/>
      <c r="K498" s="36"/>
      <c r="L498" s="36"/>
      <c r="M498" s="36"/>
      <c r="N498" s="36"/>
      <c r="O498" s="36"/>
      <c r="P498" s="36"/>
      <c r="Q498" s="36"/>
      <c r="R498" s="36"/>
      <c r="S498" s="36"/>
      <c r="T498" s="36"/>
      <c r="U498" s="36"/>
      <c r="V498" s="36"/>
      <c r="W498" s="36"/>
      <c r="X498" s="36"/>
      <c r="Y498" s="36"/>
      <c r="Z498" s="36"/>
      <c r="AA498" s="36"/>
      <c r="AB498" s="36"/>
      <c r="AC498" s="36"/>
      <c r="AD498" s="36"/>
      <c r="AE498" s="36"/>
      <c r="AF498" s="36"/>
      <c r="AG498" s="36"/>
      <c r="AH498" s="36"/>
      <c r="AI498" s="36"/>
      <c r="AJ498" s="36"/>
      <c r="AK498" s="36"/>
      <c r="AL498" s="36"/>
      <c r="AM498" s="36"/>
      <c r="AN498" s="36"/>
      <c r="AO498" s="36"/>
      <c r="AP498" s="36"/>
      <c r="AQ498" s="36"/>
      <c r="AR498" s="36"/>
      <c r="AS498" s="36"/>
      <c r="AT498" s="36"/>
      <c r="AU498" s="36"/>
      <c r="AV498" s="36"/>
      <c r="AW498" s="36"/>
      <c r="AX498" s="36"/>
      <c r="AY498" s="36"/>
      <c r="AZ498" s="36"/>
      <c r="BA498" s="36"/>
      <c r="BB498" s="36"/>
      <c r="BC498" s="36"/>
      <c r="BD498" s="36"/>
      <c r="BE498" s="36"/>
      <c r="BF498" s="36"/>
      <c r="BG498" s="36"/>
      <c r="BH498" s="36"/>
      <c r="BI498" s="36"/>
      <c r="BJ498" s="36"/>
      <c r="BK498" s="36"/>
      <c r="BL498" s="36"/>
      <c r="BM498" s="36"/>
    </row>
    <row r="499" spans="3:65" s="34" customFormat="1">
      <c r="C499" s="36"/>
      <c r="D499" s="36"/>
      <c r="E499" s="36"/>
      <c r="F499" s="36"/>
      <c r="G499" s="36"/>
      <c r="H499" s="36"/>
      <c r="I499" s="36"/>
      <c r="J499" s="36"/>
      <c r="K499" s="36"/>
      <c r="L499" s="36"/>
      <c r="M499" s="36"/>
      <c r="N499" s="36"/>
      <c r="O499" s="36"/>
      <c r="P499" s="36"/>
      <c r="Q499" s="36"/>
      <c r="R499" s="36"/>
      <c r="S499" s="36"/>
      <c r="T499" s="36"/>
      <c r="U499" s="36"/>
      <c r="V499" s="36"/>
      <c r="W499" s="36"/>
      <c r="X499" s="36"/>
      <c r="Y499" s="36"/>
      <c r="Z499" s="36"/>
      <c r="AA499" s="36"/>
      <c r="AB499" s="36"/>
      <c r="AC499" s="36"/>
      <c r="AD499" s="36"/>
      <c r="AE499" s="36"/>
      <c r="AF499" s="36"/>
      <c r="AG499" s="36"/>
      <c r="AH499" s="36"/>
      <c r="AI499" s="36"/>
      <c r="AJ499" s="36"/>
      <c r="AK499" s="36"/>
      <c r="AL499" s="36"/>
      <c r="AM499" s="36"/>
      <c r="AN499" s="36"/>
      <c r="AO499" s="36"/>
      <c r="AP499" s="36"/>
      <c r="AQ499" s="36"/>
      <c r="AR499" s="36"/>
      <c r="AS499" s="36"/>
      <c r="AT499" s="36"/>
      <c r="AU499" s="36"/>
      <c r="AV499" s="36"/>
      <c r="AW499" s="36"/>
      <c r="AX499" s="36"/>
      <c r="AY499" s="36"/>
      <c r="AZ499" s="36"/>
      <c r="BA499" s="36"/>
      <c r="BB499" s="36"/>
      <c r="BC499" s="36"/>
      <c r="BD499" s="36"/>
      <c r="BE499" s="36"/>
      <c r="BF499" s="36"/>
      <c r="BG499" s="36"/>
      <c r="BH499" s="36"/>
      <c r="BI499" s="36"/>
      <c r="BJ499" s="36"/>
      <c r="BK499" s="36"/>
      <c r="BL499" s="36"/>
      <c r="BM499" s="36"/>
    </row>
    <row r="500" spans="3:65" s="34" customFormat="1">
      <c r="C500" s="36"/>
      <c r="D500" s="36"/>
      <c r="E500" s="36"/>
      <c r="F500" s="36"/>
      <c r="G500" s="36"/>
      <c r="H500" s="36"/>
      <c r="I500" s="36"/>
      <c r="J500" s="36"/>
      <c r="K500" s="36"/>
      <c r="L500" s="36"/>
      <c r="M500" s="36"/>
      <c r="N500" s="36"/>
      <c r="O500" s="36"/>
      <c r="P500" s="36"/>
      <c r="Q500" s="36"/>
      <c r="R500" s="36"/>
      <c r="S500" s="36"/>
      <c r="T500" s="36"/>
      <c r="U500" s="36"/>
      <c r="V500" s="36"/>
      <c r="W500" s="36"/>
      <c r="X500" s="36"/>
      <c r="Y500" s="36"/>
      <c r="Z500" s="36"/>
      <c r="AA500" s="36"/>
      <c r="AB500" s="36"/>
      <c r="AC500" s="36"/>
      <c r="AD500" s="36"/>
      <c r="AE500" s="36"/>
      <c r="AF500" s="36"/>
      <c r="AG500" s="36"/>
      <c r="AH500" s="36"/>
      <c r="AI500" s="36"/>
      <c r="AJ500" s="36"/>
      <c r="AK500" s="36"/>
      <c r="AL500" s="36"/>
      <c r="AM500" s="36"/>
      <c r="AN500" s="36"/>
      <c r="AO500" s="36"/>
      <c r="AP500" s="36"/>
      <c r="AQ500" s="36"/>
      <c r="AR500" s="36"/>
      <c r="AS500" s="36"/>
      <c r="AT500" s="36"/>
      <c r="AU500" s="36"/>
      <c r="AV500" s="36"/>
      <c r="AW500" s="36"/>
      <c r="AX500" s="36"/>
      <c r="AY500" s="36"/>
      <c r="AZ500" s="36"/>
      <c r="BA500" s="36"/>
      <c r="BB500" s="36"/>
      <c r="BC500" s="36"/>
      <c r="BD500" s="36"/>
      <c r="BE500" s="36"/>
      <c r="BF500" s="36"/>
      <c r="BG500" s="36"/>
      <c r="BH500" s="36"/>
      <c r="BI500" s="36"/>
      <c r="BJ500" s="36"/>
      <c r="BK500" s="36"/>
      <c r="BL500" s="36"/>
      <c r="BM500" s="36"/>
    </row>
    <row r="501" spans="3:65" s="34" customFormat="1">
      <c r="C501" s="36"/>
      <c r="D501" s="36"/>
      <c r="E501" s="36"/>
      <c r="F501" s="36"/>
      <c r="G501" s="36"/>
      <c r="H501" s="36"/>
      <c r="I501" s="36"/>
      <c r="J501" s="36"/>
      <c r="K501" s="36"/>
      <c r="L501" s="36"/>
      <c r="M501" s="36"/>
      <c r="N501" s="36"/>
      <c r="O501" s="36"/>
      <c r="P501" s="36"/>
      <c r="Q501" s="36"/>
      <c r="R501" s="36"/>
      <c r="S501" s="36"/>
      <c r="T501" s="36"/>
      <c r="U501" s="36"/>
      <c r="V501" s="36"/>
      <c r="W501" s="36"/>
      <c r="X501" s="36"/>
      <c r="Y501" s="36"/>
      <c r="Z501" s="36"/>
      <c r="AA501" s="36"/>
      <c r="AB501" s="36"/>
      <c r="AC501" s="36"/>
      <c r="AD501" s="36"/>
      <c r="AE501" s="36"/>
      <c r="AF501" s="36"/>
      <c r="AG501" s="36"/>
      <c r="AH501" s="36"/>
      <c r="AI501" s="36"/>
      <c r="AJ501" s="36"/>
      <c r="AK501" s="36"/>
      <c r="AL501" s="36"/>
      <c r="AM501" s="36"/>
      <c r="AN501" s="36"/>
      <c r="AO501" s="36"/>
      <c r="AP501" s="36"/>
      <c r="AQ501" s="36"/>
      <c r="AR501" s="36"/>
      <c r="AS501" s="36"/>
      <c r="AT501" s="36"/>
      <c r="AU501" s="36"/>
      <c r="AV501" s="36"/>
      <c r="AW501" s="36"/>
      <c r="AX501" s="36"/>
      <c r="AY501" s="36"/>
      <c r="AZ501" s="36"/>
      <c r="BA501" s="36"/>
      <c r="BB501" s="36"/>
      <c r="BC501" s="36"/>
      <c r="BD501" s="36"/>
      <c r="BE501" s="36"/>
      <c r="BF501" s="36"/>
      <c r="BG501" s="36"/>
      <c r="BH501" s="36"/>
      <c r="BI501" s="36"/>
      <c r="BJ501" s="36"/>
      <c r="BK501" s="36"/>
      <c r="BL501" s="36"/>
      <c r="BM501" s="36"/>
    </row>
    <row r="502" spans="3:65" s="34" customFormat="1">
      <c r="C502" s="36"/>
      <c r="D502" s="36"/>
      <c r="E502" s="36"/>
      <c r="F502" s="36"/>
      <c r="G502" s="36"/>
      <c r="H502" s="36"/>
      <c r="I502" s="36"/>
      <c r="J502" s="36"/>
      <c r="K502" s="36"/>
      <c r="L502" s="36"/>
      <c r="M502" s="36"/>
      <c r="N502" s="36"/>
      <c r="O502" s="36"/>
      <c r="P502" s="36"/>
      <c r="Q502" s="36"/>
      <c r="R502" s="36"/>
      <c r="S502" s="36"/>
      <c r="T502" s="36"/>
      <c r="U502" s="36"/>
      <c r="V502" s="36"/>
      <c r="W502" s="36"/>
      <c r="X502" s="36"/>
      <c r="Y502" s="36"/>
      <c r="Z502" s="36"/>
      <c r="AA502" s="36"/>
      <c r="AB502" s="36"/>
      <c r="AC502" s="36"/>
      <c r="AD502" s="36"/>
      <c r="AE502" s="36"/>
      <c r="AF502" s="36"/>
      <c r="AG502" s="36"/>
      <c r="AH502" s="36"/>
      <c r="AI502" s="36"/>
      <c r="AJ502" s="36"/>
      <c r="AK502" s="36"/>
      <c r="AL502" s="36"/>
      <c r="AM502" s="36"/>
      <c r="AN502" s="36"/>
      <c r="AO502" s="36"/>
      <c r="AP502" s="36"/>
      <c r="AQ502" s="36"/>
      <c r="AR502" s="36"/>
      <c r="AS502" s="36"/>
      <c r="AT502" s="36"/>
      <c r="AU502" s="36"/>
      <c r="AV502" s="36"/>
      <c r="AW502" s="36"/>
      <c r="AX502" s="36"/>
      <c r="AY502" s="36"/>
      <c r="AZ502" s="36"/>
      <c r="BA502" s="36"/>
      <c r="BB502" s="36"/>
      <c r="BC502" s="36"/>
      <c r="BD502" s="36"/>
      <c r="BE502" s="36"/>
      <c r="BF502" s="36"/>
      <c r="BG502" s="36"/>
      <c r="BH502" s="36"/>
      <c r="BI502" s="36"/>
      <c r="BJ502" s="36"/>
      <c r="BK502" s="36"/>
      <c r="BL502" s="36"/>
      <c r="BM502" s="36"/>
    </row>
    <row r="503" spans="3:65" s="34" customFormat="1">
      <c r="C503" s="36"/>
      <c r="D503" s="36"/>
      <c r="E503" s="36"/>
      <c r="F503" s="36"/>
      <c r="G503" s="36"/>
      <c r="H503" s="36"/>
      <c r="I503" s="36"/>
      <c r="J503" s="36"/>
      <c r="K503" s="36"/>
      <c r="L503" s="36"/>
      <c r="M503" s="36"/>
      <c r="N503" s="36"/>
      <c r="O503" s="36"/>
      <c r="P503" s="36"/>
      <c r="Q503" s="36"/>
      <c r="R503" s="36"/>
      <c r="S503" s="36"/>
      <c r="T503" s="36"/>
      <c r="U503" s="36"/>
      <c r="V503" s="36"/>
      <c r="W503" s="36"/>
      <c r="X503" s="36"/>
      <c r="Y503" s="36"/>
      <c r="Z503" s="36"/>
      <c r="AA503" s="36"/>
      <c r="AB503" s="36"/>
      <c r="AC503" s="36"/>
      <c r="AD503" s="36"/>
      <c r="AE503" s="36"/>
      <c r="AF503" s="36"/>
      <c r="AG503" s="36"/>
      <c r="AH503" s="36"/>
      <c r="AI503" s="36"/>
      <c r="AJ503" s="36"/>
      <c r="AK503" s="36"/>
      <c r="AL503" s="36"/>
      <c r="AM503" s="36"/>
      <c r="AN503" s="36"/>
      <c r="AO503" s="36"/>
      <c r="AP503" s="36"/>
      <c r="AQ503" s="36"/>
      <c r="AR503" s="36"/>
      <c r="AS503" s="36"/>
      <c r="AT503" s="36"/>
      <c r="AU503" s="36"/>
      <c r="AV503" s="36"/>
      <c r="AW503" s="36"/>
      <c r="AX503" s="36"/>
      <c r="AY503" s="36"/>
      <c r="AZ503" s="36"/>
      <c r="BA503" s="36"/>
      <c r="BB503" s="36"/>
      <c r="BC503" s="36"/>
      <c r="BD503" s="36"/>
      <c r="BE503" s="36"/>
      <c r="BF503" s="36"/>
      <c r="BG503" s="36"/>
      <c r="BH503" s="36"/>
      <c r="BI503" s="36"/>
      <c r="BJ503" s="36"/>
      <c r="BK503" s="36"/>
      <c r="BL503" s="36"/>
      <c r="BM503" s="36"/>
    </row>
    <row r="504" spans="3:65" s="34" customFormat="1">
      <c r="C504" s="36"/>
      <c r="D504" s="36"/>
      <c r="E504" s="36"/>
      <c r="F504" s="36"/>
      <c r="G504" s="36"/>
      <c r="H504" s="36"/>
      <c r="I504" s="36"/>
      <c r="J504" s="36"/>
      <c r="K504" s="36"/>
      <c r="L504" s="36"/>
      <c r="M504" s="36"/>
      <c r="N504" s="36"/>
      <c r="O504" s="36"/>
      <c r="P504" s="36"/>
      <c r="Q504" s="36"/>
      <c r="R504" s="36"/>
      <c r="S504" s="36"/>
      <c r="T504" s="36"/>
      <c r="U504" s="36"/>
      <c r="V504" s="36"/>
      <c r="W504" s="36"/>
      <c r="X504" s="36"/>
      <c r="Y504" s="36"/>
      <c r="Z504" s="36"/>
      <c r="AA504" s="36"/>
      <c r="AB504" s="36"/>
      <c r="AC504" s="36"/>
      <c r="AD504" s="36"/>
      <c r="AE504" s="36"/>
      <c r="AF504" s="36"/>
      <c r="AG504" s="36"/>
      <c r="AH504" s="36"/>
      <c r="AI504" s="36"/>
      <c r="AJ504" s="36"/>
      <c r="AK504" s="36"/>
      <c r="AL504" s="36"/>
      <c r="AM504" s="36"/>
      <c r="AN504" s="36"/>
      <c r="AO504" s="36"/>
      <c r="AP504" s="36"/>
      <c r="AQ504" s="36"/>
      <c r="AR504" s="36"/>
      <c r="AS504" s="36"/>
      <c r="AT504" s="36"/>
      <c r="AU504" s="36"/>
      <c r="AV504" s="36"/>
      <c r="AW504" s="36"/>
      <c r="AX504" s="36"/>
      <c r="AY504" s="36"/>
      <c r="AZ504" s="36"/>
      <c r="BA504" s="36"/>
      <c r="BB504" s="36"/>
      <c r="BC504" s="36"/>
      <c r="BD504" s="36"/>
      <c r="BE504" s="36"/>
      <c r="BF504" s="36"/>
      <c r="BG504" s="36"/>
      <c r="BH504" s="36"/>
      <c r="BI504" s="36"/>
      <c r="BJ504" s="36"/>
      <c r="BK504" s="36"/>
      <c r="BL504" s="36"/>
      <c r="BM504" s="36"/>
    </row>
    <row r="505" spans="3:65" s="34" customFormat="1">
      <c r="C505" s="36"/>
      <c r="D505" s="36"/>
      <c r="E505" s="36"/>
      <c r="F505" s="36"/>
      <c r="G505" s="36"/>
      <c r="H505" s="36"/>
      <c r="I505" s="36"/>
      <c r="J505" s="36"/>
      <c r="K505" s="36"/>
      <c r="L505" s="36"/>
      <c r="M505" s="36"/>
      <c r="N505" s="36"/>
      <c r="O505" s="36"/>
      <c r="P505" s="36"/>
      <c r="Q505" s="36"/>
      <c r="R505" s="36"/>
      <c r="S505" s="36"/>
      <c r="T505" s="36"/>
      <c r="U505" s="36"/>
      <c r="V505" s="36"/>
      <c r="W505" s="36"/>
      <c r="X505" s="36"/>
      <c r="Y505" s="36"/>
      <c r="Z505" s="36"/>
      <c r="AA505" s="36"/>
      <c r="AB505" s="36"/>
      <c r="AC505" s="36"/>
      <c r="AD505" s="36"/>
      <c r="AE505" s="36"/>
      <c r="AF505" s="36"/>
      <c r="AG505" s="36"/>
      <c r="AH505" s="36"/>
      <c r="AI505" s="36"/>
      <c r="AJ505" s="36"/>
      <c r="AK505" s="36"/>
      <c r="AL505" s="36"/>
      <c r="AM505" s="36"/>
      <c r="AN505" s="36"/>
      <c r="AO505" s="36"/>
      <c r="AP505" s="36"/>
      <c r="AQ505" s="36"/>
      <c r="AR505" s="36"/>
      <c r="AS505" s="36"/>
      <c r="AT505" s="36"/>
      <c r="AU505" s="36"/>
      <c r="AV505" s="36"/>
      <c r="AW505" s="36"/>
      <c r="AX505" s="36"/>
      <c r="AY505" s="36"/>
      <c r="AZ505" s="36"/>
      <c r="BA505" s="36"/>
      <c r="BB505" s="36"/>
      <c r="BC505" s="36"/>
      <c r="BD505" s="36"/>
      <c r="BE505" s="36"/>
      <c r="BF505" s="36"/>
      <c r="BG505" s="36"/>
      <c r="BH505" s="36"/>
      <c r="BI505" s="36"/>
      <c r="BJ505" s="36"/>
      <c r="BK505" s="36"/>
      <c r="BL505" s="36"/>
      <c r="BM505" s="36"/>
    </row>
    <row r="506" spans="3:65" s="34" customFormat="1">
      <c r="C506" s="36"/>
      <c r="D506" s="36"/>
      <c r="E506" s="36"/>
      <c r="F506" s="36"/>
      <c r="G506" s="36"/>
      <c r="H506" s="36"/>
      <c r="I506" s="36"/>
      <c r="J506" s="36"/>
      <c r="K506" s="36"/>
      <c r="L506" s="36"/>
      <c r="M506" s="36"/>
      <c r="N506" s="36"/>
      <c r="O506" s="36"/>
      <c r="P506" s="36"/>
      <c r="Q506" s="36"/>
      <c r="R506" s="36"/>
      <c r="S506" s="36"/>
      <c r="T506" s="36"/>
      <c r="U506" s="36"/>
      <c r="V506" s="36"/>
      <c r="W506" s="36"/>
      <c r="X506" s="36"/>
      <c r="Y506" s="36"/>
      <c r="Z506" s="36"/>
      <c r="AA506" s="36"/>
      <c r="AB506" s="36"/>
      <c r="AC506" s="36"/>
      <c r="AD506" s="36"/>
      <c r="AE506" s="36"/>
      <c r="AF506" s="36"/>
      <c r="AG506" s="36"/>
      <c r="AH506" s="36"/>
      <c r="AI506" s="36"/>
      <c r="AJ506" s="36"/>
      <c r="AK506" s="36"/>
      <c r="AL506" s="36"/>
      <c r="AM506" s="36"/>
      <c r="AN506" s="36"/>
      <c r="AO506" s="36"/>
      <c r="AP506" s="36"/>
      <c r="AQ506" s="36"/>
      <c r="AR506" s="36"/>
      <c r="AS506" s="36"/>
      <c r="AT506" s="36"/>
      <c r="AU506" s="36"/>
      <c r="AV506" s="36"/>
      <c r="AW506" s="36"/>
      <c r="AX506" s="36"/>
      <c r="AY506" s="36"/>
      <c r="AZ506" s="36"/>
      <c r="BA506" s="36"/>
      <c r="BB506" s="36"/>
      <c r="BC506" s="36"/>
      <c r="BD506" s="36"/>
      <c r="BE506" s="36"/>
      <c r="BF506" s="36"/>
      <c r="BG506" s="36"/>
      <c r="BH506" s="36"/>
      <c r="BI506" s="36"/>
      <c r="BJ506" s="36"/>
      <c r="BK506" s="36"/>
      <c r="BL506" s="36"/>
      <c r="BM506" s="36"/>
    </row>
    <row r="507" spans="3:65" s="34" customFormat="1">
      <c r="C507" s="36"/>
      <c r="D507" s="36"/>
      <c r="E507" s="36"/>
      <c r="F507" s="36"/>
      <c r="G507" s="36"/>
      <c r="H507" s="36"/>
      <c r="I507" s="36"/>
      <c r="J507" s="36"/>
      <c r="K507" s="36"/>
      <c r="L507" s="36"/>
      <c r="M507" s="36"/>
      <c r="N507" s="36"/>
      <c r="O507" s="36"/>
      <c r="P507" s="36"/>
      <c r="Q507" s="36"/>
      <c r="R507" s="36"/>
      <c r="S507" s="36"/>
      <c r="T507" s="36"/>
      <c r="U507" s="36"/>
      <c r="V507" s="36"/>
      <c r="W507" s="36"/>
      <c r="X507" s="36"/>
      <c r="Y507" s="36"/>
      <c r="Z507" s="36"/>
      <c r="AA507" s="36"/>
      <c r="AB507" s="36"/>
      <c r="AC507" s="36"/>
      <c r="AD507" s="36"/>
      <c r="AE507" s="36"/>
      <c r="AF507" s="36"/>
      <c r="AG507" s="36"/>
      <c r="AH507" s="36"/>
      <c r="AI507" s="36"/>
      <c r="AJ507" s="36"/>
      <c r="AK507" s="36"/>
      <c r="AL507" s="36"/>
      <c r="AM507" s="36"/>
      <c r="AN507" s="36"/>
      <c r="AO507" s="36"/>
      <c r="AP507" s="36"/>
      <c r="AQ507" s="36"/>
      <c r="AR507" s="36"/>
      <c r="AS507" s="36"/>
      <c r="AT507" s="36"/>
      <c r="AU507" s="36"/>
      <c r="AV507" s="36"/>
      <c r="AW507" s="36"/>
      <c r="AX507" s="36"/>
      <c r="AY507" s="36"/>
      <c r="AZ507" s="36"/>
      <c r="BA507" s="36"/>
      <c r="BB507" s="36"/>
      <c r="BC507" s="36"/>
      <c r="BD507" s="36"/>
      <c r="BE507" s="36"/>
      <c r="BF507" s="36"/>
      <c r="BG507" s="36"/>
      <c r="BH507" s="36"/>
      <c r="BI507" s="36"/>
      <c r="BJ507" s="36"/>
      <c r="BK507" s="36"/>
      <c r="BL507" s="36"/>
      <c r="BM507" s="36"/>
    </row>
    <row r="508" spans="3:65" s="34" customFormat="1">
      <c r="C508" s="36"/>
      <c r="D508" s="36"/>
      <c r="E508" s="36"/>
      <c r="F508" s="36"/>
      <c r="G508" s="36"/>
      <c r="H508" s="36"/>
      <c r="I508" s="36"/>
      <c r="J508" s="36"/>
      <c r="K508" s="36"/>
      <c r="L508" s="36"/>
      <c r="M508" s="36"/>
      <c r="N508" s="36"/>
      <c r="O508" s="36"/>
      <c r="P508" s="36"/>
      <c r="Q508" s="36"/>
      <c r="R508" s="36"/>
      <c r="S508" s="36"/>
      <c r="T508" s="36"/>
      <c r="U508" s="36"/>
      <c r="V508" s="36"/>
      <c r="W508" s="36"/>
      <c r="X508" s="36"/>
      <c r="Y508" s="36"/>
      <c r="Z508" s="36"/>
      <c r="AA508" s="36"/>
      <c r="AB508" s="36"/>
      <c r="AC508" s="36"/>
      <c r="AD508" s="36"/>
      <c r="AE508" s="36"/>
      <c r="AF508" s="36"/>
      <c r="AG508" s="36"/>
      <c r="AH508" s="36"/>
      <c r="AI508" s="36"/>
      <c r="AJ508" s="36"/>
      <c r="AK508" s="36"/>
      <c r="AL508" s="36"/>
      <c r="AM508" s="36"/>
      <c r="AN508" s="36"/>
      <c r="AO508" s="36"/>
      <c r="AP508" s="36"/>
      <c r="AQ508" s="36"/>
      <c r="AR508" s="36"/>
      <c r="AS508" s="36"/>
      <c r="AT508" s="36"/>
      <c r="AU508" s="36"/>
      <c r="AV508" s="36"/>
      <c r="AW508" s="36"/>
      <c r="AX508" s="36"/>
      <c r="AY508" s="36"/>
      <c r="AZ508" s="36"/>
      <c r="BA508" s="36"/>
      <c r="BB508" s="36"/>
      <c r="BC508" s="36"/>
      <c r="BD508" s="36"/>
      <c r="BE508" s="36"/>
      <c r="BF508" s="36"/>
      <c r="BG508" s="36"/>
      <c r="BH508" s="36"/>
      <c r="BI508" s="36"/>
      <c r="BJ508" s="36"/>
      <c r="BK508" s="36"/>
      <c r="BL508" s="36"/>
      <c r="BM508" s="36"/>
    </row>
    <row r="509" spans="3:65" s="34" customFormat="1">
      <c r="C509" s="36"/>
      <c r="D509" s="36"/>
      <c r="E509" s="36"/>
      <c r="F509" s="36"/>
      <c r="G509" s="36"/>
      <c r="H509" s="36"/>
      <c r="I509" s="36"/>
      <c r="J509" s="36"/>
      <c r="K509" s="36"/>
      <c r="L509" s="36"/>
      <c r="M509" s="36"/>
      <c r="N509" s="36"/>
      <c r="O509" s="36"/>
      <c r="P509" s="36"/>
      <c r="Q509" s="36"/>
      <c r="R509" s="36"/>
      <c r="S509" s="36"/>
      <c r="T509" s="36"/>
      <c r="U509" s="36"/>
      <c r="V509" s="36"/>
      <c r="W509" s="36"/>
      <c r="X509" s="36"/>
      <c r="Y509" s="36"/>
      <c r="Z509" s="36"/>
      <c r="AA509" s="36"/>
      <c r="AB509" s="36"/>
      <c r="AC509" s="36"/>
      <c r="AD509" s="36"/>
      <c r="AE509" s="36"/>
      <c r="AF509" s="36"/>
      <c r="AG509" s="36"/>
      <c r="AH509" s="36"/>
      <c r="AI509" s="36"/>
      <c r="AJ509" s="36"/>
      <c r="AK509" s="36"/>
      <c r="AL509" s="36"/>
      <c r="AM509" s="36"/>
      <c r="AN509" s="36"/>
      <c r="AO509" s="36"/>
      <c r="AP509" s="36"/>
      <c r="AQ509" s="36"/>
      <c r="AR509" s="36"/>
      <c r="AS509" s="36"/>
      <c r="AT509" s="36"/>
      <c r="AU509" s="36"/>
      <c r="AV509" s="36"/>
      <c r="AW509" s="36"/>
      <c r="AX509" s="36"/>
      <c r="AY509" s="36"/>
      <c r="AZ509" s="36"/>
      <c r="BA509" s="36"/>
      <c r="BB509" s="36"/>
      <c r="BC509" s="36"/>
      <c r="BD509" s="36"/>
      <c r="BE509" s="36"/>
      <c r="BF509" s="36"/>
      <c r="BG509" s="36"/>
      <c r="BH509" s="36"/>
      <c r="BI509" s="36"/>
      <c r="BJ509" s="36"/>
      <c r="BK509" s="36"/>
      <c r="BL509" s="36"/>
      <c r="BM509" s="36"/>
    </row>
    <row r="510" spans="3:65" s="34" customFormat="1">
      <c r="C510" s="36"/>
      <c r="D510" s="36"/>
      <c r="E510" s="36"/>
      <c r="F510" s="36"/>
      <c r="G510" s="36"/>
      <c r="H510" s="36"/>
      <c r="I510" s="36"/>
      <c r="J510" s="36"/>
      <c r="K510" s="36"/>
      <c r="L510" s="36"/>
      <c r="M510" s="36"/>
      <c r="N510" s="36"/>
      <c r="O510" s="36"/>
      <c r="P510" s="36"/>
      <c r="Q510" s="36"/>
      <c r="R510" s="36"/>
      <c r="S510" s="36"/>
      <c r="T510" s="36"/>
      <c r="U510" s="36"/>
      <c r="V510" s="36"/>
      <c r="W510" s="36"/>
      <c r="X510" s="36"/>
      <c r="Y510" s="36"/>
      <c r="Z510" s="36"/>
      <c r="AA510" s="36"/>
      <c r="AB510" s="36"/>
      <c r="AC510" s="36"/>
      <c r="AD510" s="36"/>
      <c r="AE510" s="36"/>
      <c r="AF510" s="36"/>
      <c r="AG510" s="36"/>
      <c r="AH510" s="36"/>
      <c r="AI510" s="36"/>
      <c r="AJ510" s="36"/>
      <c r="AK510" s="36"/>
      <c r="AL510" s="36"/>
      <c r="AM510" s="36"/>
      <c r="AN510" s="36"/>
      <c r="AO510" s="36"/>
      <c r="AP510" s="36"/>
      <c r="AQ510" s="36"/>
      <c r="AR510" s="36"/>
      <c r="AS510" s="36"/>
      <c r="AT510" s="36"/>
      <c r="AU510" s="36"/>
      <c r="AV510" s="36"/>
      <c r="AW510" s="36"/>
      <c r="AX510" s="36"/>
      <c r="AY510" s="36"/>
      <c r="AZ510" s="36"/>
      <c r="BA510" s="36"/>
      <c r="BB510" s="36"/>
      <c r="BC510" s="36"/>
      <c r="BD510" s="36"/>
      <c r="BE510" s="36"/>
      <c r="BF510" s="36"/>
      <c r="BG510" s="36"/>
      <c r="BH510" s="36"/>
      <c r="BI510" s="36"/>
      <c r="BJ510" s="36"/>
      <c r="BK510" s="36"/>
      <c r="BL510" s="36"/>
      <c r="BM510" s="36"/>
    </row>
    <row r="511" spans="3:65" s="34" customFormat="1">
      <c r="C511" s="36"/>
      <c r="D511" s="36"/>
      <c r="E511" s="36"/>
      <c r="F511" s="36"/>
      <c r="G511" s="36"/>
      <c r="H511" s="36"/>
      <c r="I511" s="36"/>
      <c r="J511" s="36"/>
      <c r="K511" s="36"/>
      <c r="L511" s="36"/>
      <c r="M511" s="36"/>
      <c r="N511" s="36"/>
      <c r="O511" s="36"/>
      <c r="P511" s="36"/>
      <c r="Q511" s="36"/>
      <c r="R511" s="36"/>
      <c r="S511" s="36"/>
      <c r="T511" s="36"/>
      <c r="U511" s="36"/>
      <c r="V511" s="36"/>
      <c r="W511" s="36"/>
      <c r="X511" s="36"/>
      <c r="Y511" s="36"/>
      <c r="Z511" s="36"/>
      <c r="AA511" s="36"/>
      <c r="AB511" s="36"/>
      <c r="AC511" s="36"/>
      <c r="AD511" s="36"/>
      <c r="AE511" s="36"/>
      <c r="AF511" s="36"/>
      <c r="AG511" s="36"/>
      <c r="AH511" s="36"/>
      <c r="AI511" s="36"/>
      <c r="AJ511" s="36"/>
      <c r="AK511" s="36"/>
      <c r="AL511" s="36"/>
      <c r="AM511" s="36"/>
      <c r="AN511" s="36"/>
      <c r="AO511" s="36"/>
      <c r="AP511" s="36"/>
      <c r="AQ511" s="36"/>
      <c r="AR511" s="36"/>
      <c r="AS511" s="36"/>
      <c r="AT511" s="36"/>
      <c r="AU511" s="36"/>
      <c r="AV511" s="36"/>
      <c r="AW511" s="36"/>
      <c r="AX511" s="36"/>
      <c r="AY511" s="36"/>
      <c r="AZ511" s="36"/>
      <c r="BA511" s="36"/>
      <c r="BB511" s="36"/>
      <c r="BC511" s="36"/>
      <c r="BD511" s="36"/>
      <c r="BE511" s="36"/>
      <c r="BF511" s="36"/>
      <c r="BG511" s="36"/>
      <c r="BH511" s="36"/>
      <c r="BI511" s="36"/>
      <c r="BJ511" s="36"/>
      <c r="BK511" s="36"/>
      <c r="BL511" s="36"/>
      <c r="BM511" s="36"/>
    </row>
    <row r="512" spans="3:65" s="34" customFormat="1">
      <c r="C512" s="36"/>
      <c r="D512" s="36"/>
      <c r="E512" s="36"/>
      <c r="F512" s="36"/>
      <c r="G512" s="36"/>
      <c r="H512" s="36"/>
      <c r="I512" s="36"/>
      <c r="J512" s="36"/>
      <c r="K512" s="36"/>
      <c r="L512" s="36"/>
      <c r="M512" s="36"/>
      <c r="N512" s="36"/>
      <c r="O512" s="36"/>
      <c r="P512" s="36"/>
      <c r="Q512" s="36"/>
      <c r="R512" s="36"/>
      <c r="S512" s="36"/>
      <c r="T512" s="36"/>
      <c r="U512" s="36"/>
      <c r="V512" s="36"/>
      <c r="W512" s="36"/>
      <c r="X512" s="36"/>
      <c r="Y512" s="36"/>
      <c r="Z512" s="36"/>
      <c r="AA512" s="36"/>
      <c r="AB512" s="36"/>
      <c r="AC512" s="36"/>
      <c r="AD512" s="36"/>
      <c r="AE512" s="36"/>
      <c r="AF512" s="36"/>
      <c r="AG512" s="36"/>
      <c r="AH512" s="36"/>
      <c r="AI512" s="36"/>
      <c r="AJ512" s="36"/>
      <c r="AK512" s="36"/>
      <c r="AL512" s="36"/>
      <c r="AM512" s="36"/>
      <c r="AN512" s="36"/>
      <c r="AO512" s="36"/>
      <c r="AP512" s="36"/>
      <c r="AQ512" s="36"/>
      <c r="AR512" s="36"/>
      <c r="AS512" s="36"/>
      <c r="AT512" s="36"/>
      <c r="AU512" s="36"/>
      <c r="AV512" s="36"/>
      <c r="AW512" s="36"/>
      <c r="AX512" s="36"/>
      <c r="AY512" s="36"/>
      <c r="AZ512" s="36"/>
      <c r="BA512" s="36"/>
      <c r="BB512" s="36"/>
      <c r="BC512" s="36"/>
      <c r="BD512" s="36"/>
      <c r="BE512" s="36"/>
      <c r="BF512" s="36"/>
      <c r="BG512" s="36"/>
      <c r="BH512" s="36"/>
      <c r="BI512" s="36"/>
      <c r="BJ512" s="36"/>
      <c r="BK512" s="36"/>
      <c r="BL512" s="36"/>
      <c r="BM512" s="36"/>
    </row>
    <row r="513" spans="3:65" s="34" customFormat="1">
      <c r="C513" s="36"/>
      <c r="D513" s="36"/>
      <c r="E513" s="36"/>
      <c r="F513" s="36"/>
      <c r="G513" s="36"/>
      <c r="H513" s="36"/>
      <c r="I513" s="36"/>
      <c r="J513" s="36"/>
      <c r="K513" s="36"/>
      <c r="L513" s="36"/>
      <c r="M513" s="36"/>
      <c r="N513" s="36"/>
      <c r="O513" s="36"/>
      <c r="P513" s="36"/>
      <c r="Q513" s="36"/>
      <c r="R513" s="36"/>
      <c r="S513" s="36"/>
      <c r="T513" s="36"/>
      <c r="U513" s="36"/>
      <c r="V513" s="36"/>
      <c r="W513" s="36"/>
      <c r="X513" s="36"/>
      <c r="Y513" s="36"/>
      <c r="Z513" s="36"/>
      <c r="AA513" s="36"/>
      <c r="AB513" s="36"/>
      <c r="AC513" s="36"/>
      <c r="AD513" s="36"/>
      <c r="AE513" s="36"/>
      <c r="AF513" s="36"/>
      <c r="AG513" s="36"/>
      <c r="AH513" s="36"/>
      <c r="AI513" s="36"/>
      <c r="AJ513" s="36"/>
      <c r="AK513" s="36"/>
      <c r="AL513" s="36"/>
      <c r="AM513" s="36"/>
      <c r="AN513" s="36"/>
      <c r="AO513" s="36"/>
      <c r="AP513" s="36"/>
      <c r="AQ513" s="36"/>
      <c r="AR513" s="36"/>
      <c r="AS513" s="36"/>
      <c r="AT513" s="36"/>
      <c r="AU513" s="36"/>
      <c r="AV513" s="36"/>
      <c r="AW513" s="36"/>
      <c r="AX513" s="36"/>
      <c r="AY513" s="36"/>
      <c r="AZ513" s="36"/>
      <c r="BA513" s="36"/>
      <c r="BB513" s="36"/>
      <c r="BC513" s="36"/>
      <c r="BD513" s="36"/>
      <c r="BE513" s="36"/>
      <c r="BF513" s="36"/>
      <c r="BG513" s="36"/>
      <c r="BH513" s="36"/>
      <c r="BI513" s="36"/>
      <c r="BJ513" s="36"/>
      <c r="BK513" s="36"/>
      <c r="BL513" s="36"/>
      <c r="BM513" s="36"/>
    </row>
    <row r="514" spans="3:65" s="34" customFormat="1">
      <c r="C514" s="36"/>
      <c r="D514" s="36"/>
      <c r="E514" s="36"/>
      <c r="F514" s="36"/>
      <c r="G514" s="36"/>
      <c r="H514" s="36"/>
      <c r="I514" s="36"/>
      <c r="J514" s="36"/>
      <c r="K514" s="36"/>
      <c r="L514" s="36"/>
      <c r="M514" s="36"/>
      <c r="N514" s="36"/>
      <c r="O514" s="36"/>
      <c r="P514" s="36"/>
      <c r="Q514" s="36"/>
      <c r="R514" s="36"/>
      <c r="S514" s="36"/>
      <c r="T514" s="36"/>
      <c r="U514" s="36"/>
      <c r="V514" s="36"/>
      <c r="W514" s="36"/>
      <c r="X514" s="36"/>
      <c r="Y514" s="36"/>
      <c r="Z514" s="36"/>
      <c r="AA514" s="36"/>
      <c r="AB514" s="36"/>
      <c r="AC514" s="36"/>
      <c r="AD514" s="36"/>
      <c r="AE514" s="36"/>
      <c r="AF514" s="36"/>
      <c r="AG514" s="36"/>
      <c r="AH514" s="36"/>
      <c r="AI514" s="36"/>
      <c r="AJ514" s="36"/>
      <c r="AK514" s="36"/>
      <c r="AL514" s="36"/>
      <c r="AM514" s="36"/>
      <c r="AN514" s="36"/>
      <c r="AO514" s="36"/>
      <c r="AP514" s="36"/>
      <c r="AQ514" s="36"/>
      <c r="AR514" s="36"/>
      <c r="AS514" s="36"/>
      <c r="AT514" s="36"/>
      <c r="AU514" s="36"/>
      <c r="AV514" s="36"/>
      <c r="AW514" s="36"/>
      <c r="AX514" s="36"/>
      <c r="AY514" s="36"/>
      <c r="AZ514" s="36"/>
      <c r="BA514" s="36"/>
      <c r="BB514" s="36"/>
      <c r="BC514" s="36"/>
      <c r="BD514" s="36"/>
      <c r="BE514" s="36"/>
      <c r="BF514" s="36"/>
      <c r="BG514" s="36"/>
      <c r="BH514" s="36"/>
      <c r="BI514" s="36"/>
      <c r="BJ514" s="36"/>
      <c r="BK514" s="36"/>
      <c r="BL514" s="36"/>
      <c r="BM514" s="36"/>
    </row>
    <row r="515" spans="3:65" s="34" customFormat="1">
      <c r="C515" s="36"/>
      <c r="D515" s="36"/>
      <c r="E515" s="36"/>
      <c r="F515" s="36"/>
      <c r="G515" s="36"/>
      <c r="H515" s="36"/>
      <c r="I515" s="36"/>
      <c r="J515" s="36"/>
      <c r="K515" s="36"/>
      <c r="L515" s="36"/>
      <c r="M515" s="36"/>
      <c r="N515" s="36"/>
      <c r="O515" s="36"/>
      <c r="P515" s="36"/>
      <c r="Q515" s="36"/>
      <c r="R515" s="36"/>
      <c r="S515" s="36"/>
      <c r="T515" s="36"/>
      <c r="U515" s="36"/>
      <c r="V515" s="36"/>
      <c r="W515" s="36"/>
      <c r="X515" s="36"/>
      <c r="Y515" s="36"/>
      <c r="Z515" s="36"/>
      <c r="AA515" s="36"/>
      <c r="AB515" s="36"/>
      <c r="AC515" s="36"/>
      <c r="AD515" s="36"/>
      <c r="AE515" s="36"/>
      <c r="AF515" s="36"/>
      <c r="AG515" s="36"/>
      <c r="AH515" s="36"/>
      <c r="AI515" s="36"/>
      <c r="AJ515" s="36"/>
      <c r="AK515" s="36"/>
      <c r="AL515" s="36"/>
      <c r="AM515" s="36"/>
      <c r="AN515" s="36"/>
      <c r="AO515" s="36"/>
      <c r="AP515" s="36"/>
      <c r="AQ515" s="36"/>
      <c r="AR515" s="36"/>
      <c r="AS515" s="36"/>
      <c r="AT515" s="36"/>
      <c r="AU515" s="36"/>
      <c r="AV515" s="36"/>
      <c r="AW515" s="36"/>
      <c r="AX515" s="36"/>
      <c r="AY515" s="36"/>
      <c r="AZ515" s="36"/>
      <c r="BA515" s="36"/>
      <c r="BB515" s="36"/>
      <c r="BC515" s="36"/>
      <c r="BD515" s="36"/>
      <c r="BE515" s="36"/>
      <c r="BF515" s="36"/>
      <c r="BG515" s="36"/>
      <c r="BH515" s="36"/>
      <c r="BI515" s="36"/>
      <c r="BJ515" s="36"/>
      <c r="BK515" s="36"/>
      <c r="BL515" s="36"/>
      <c r="BM515" s="36"/>
    </row>
    <row r="516" spans="3:65" s="34" customFormat="1">
      <c r="C516" s="36"/>
      <c r="D516" s="36"/>
      <c r="E516" s="36"/>
      <c r="F516" s="36"/>
      <c r="G516" s="36"/>
      <c r="H516" s="36"/>
      <c r="I516" s="36"/>
      <c r="J516" s="36"/>
      <c r="K516" s="36"/>
      <c r="L516" s="36"/>
      <c r="M516" s="36"/>
      <c r="N516" s="36"/>
      <c r="O516" s="36"/>
      <c r="P516" s="36"/>
      <c r="Q516" s="36"/>
      <c r="R516" s="36"/>
      <c r="S516" s="36"/>
      <c r="T516" s="36"/>
      <c r="U516" s="36"/>
      <c r="V516" s="36"/>
      <c r="W516" s="36"/>
      <c r="X516" s="36"/>
      <c r="Y516" s="36"/>
      <c r="Z516" s="36"/>
      <c r="AA516" s="36"/>
      <c r="AB516" s="36"/>
      <c r="AC516" s="36"/>
      <c r="AD516" s="36"/>
      <c r="AE516" s="36"/>
      <c r="AF516" s="36"/>
      <c r="AG516" s="36"/>
      <c r="AH516" s="36"/>
      <c r="AI516" s="36"/>
      <c r="AJ516" s="36"/>
      <c r="AK516" s="36"/>
      <c r="AL516" s="36"/>
      <c r="AM516" s="36"/>
      <c r="AN516" s="36"/>
      <c r="AO516" s="36"/>
      <c r="AP516" s="36"/>
      <c r="AQ516" s="36"/>
      <c r="AR516" s="36"/>
      <c r="AS516" s="36"/>
      <c r="AT516" s="36"/>
      <c r="AU516" s="36"/>
      <c r="AV516" s="36"/>
      <c r="AW516" s="36"/>
      <c r="AX516" s="36"/>
      <c r="AY516" s="36"/>
      <c r="AZ516" s="36"/>
      <c r="BA516" s="36"/>
      <c r="BB516" s="36"/>
      <c r="BC516" s="36"/>
      <c r="BD516" s="36"/>
      <c r="BE516" s="36"/>
      <c r="BF516" s="36"/>
      <c r="BG516" s="36"/>
      <c r="BH516" s="36"/>
      <c r="BI516" s="36"/>
      <c r="BJ516" s="36"/>
      <c r="BK516" s="36"/>
      <c r="BL516" s="36"/>
      <c r="BM516" s="36"/>
    </row>
    <row r="517" spans="3:65" s="34" customFormat="1">
      <c r="C517" s="36"/>
      <c r="D517" s="36"/>
      <c r="E517" s="36"/>
      <c r="F517" s="36"/>
      <c r="G517" s="36"/>
      <c r="H517" s="36"/>
      <c r="I517" s="36"/>
      <c r="J517" s="36"/>
      <c r="K517" s="36"/>
      <c r="L517" s="36"/>
      <c r="M517" s="36"/>
      <c r="N517" s="36"/>
      <c r="O517" s="36"/>
      <c r="P517" s="36"/>
      <c r="Q517" s="36"/>
      <c r="R517" s="36"/>
      <c r="S517" s="36"/>
      <c r="T517" s="36"/>
      <c r="U517" s="36"/>
      <c r="V517" s="36"/>
      <c r="W517" s="36"/>
      <c r="X517" s="36"/>
      <c r="Y517" s="36"/>
      <c r="Z517" s="36"/>
      <c r="AA517" s="36"/>
      <c r="AB517" s="36"/>
      <c r="AC517" s="36"/>
      <c r="AD517" s="36"/>
      <c r="AE517" s="36"/>
      <c r="AF517" s="36"/>
      <c r="AG517" s="36"/>
      <c r="AH517" s="36"/>
      <c r="AI517" s="36"/>
      <c r="AJ517" s="36"/>
      <c r="AK517" s="36"/>
      <c r="AL517" s="36"/>
      <c r="AM517" s="36"/>
      <c r="AN517" s="36"/>
      <c r="AO517" s="36"/>
      <c r="AP517" s="36"/>
      <c r="AQ517" s="36"/>
      <c r="AR517" s="36"/>
      <c r="AS517" s="36"/>
      <c r="AT517" s="36"/>
      <c r="AU517" s="36"/>
      <c r="AV517" s="36"/>
      <c r="AW517" s="36"/>
      <c r="AX517" s="36"/>
      <c r="AY517" s="36"/>
      <c r="AZ517" s="36"/>
      <c r="BA517" s="36"/>
      <c r="BB517" s="36"/>
      <c r="BC517" s="36"/>
      <c r="BD517" s="36"/>
      <c r="BE517" s="36"/>
      <c r="BF517" s="36"/>
      <c r="BG517" s="36"/>
      <c r="BH517" s="36"/>
      <c r="BI517" s="36"/>
      <c r="BJ517" s="36"/>
      <c r="BK517" s="36"/>
      <c r="BL517" s="36"/>
      <c r="BM517" s="36"/>
    </row>
    <row r="518" spans="3:65" s="34" customFormat="1">
      <c r="C518" s="36"/>
      <c r="D518" s="36"/>
      <c r="E518" s="36"/>
      <c r="F518" s="36"/>
      <c r="G518" s="36"/>
      <c r="H518" s="36"/>
      <c r="I518" s="36"/>
      <c r="J518" s="36"/>
      <c r="K518" s="36"/>
      <c r="L518" s="36"/>
      <c r="M518" s="36"/>
      <c r="N518" s="36"/>
      <c r="O518" s="36"/>
      <c r="P518" s="36"/>
      <c r="Q518" s="36"/>
      <c r="R518" s="36"/>
      <c r="S518" s="36"/>
      <c r="T518" s="36"/>
      <c r="U518" s="36"/>
      <c r="V518" s="36"/>
      <c r="W518" s="36"/>
      <c r="X518" s="36"/>
      <c r="Y518" s="36"/>
      <c r="Z518" s="36"/>
      <c r="AA518" s="36"/>
      <c r="AB518" s="36"/>
      <c r="AC518" s="36"/>
      <c r="AD518" s="36"/>
      <c r="AE518" s="36"/>
      <c r="AF518" s="36"/>
      <c r="AG518" s="36"/>
      <c r="AH518" s="36"/>
      <c r="AI518" s="36"/>
      <c r="AJ518" s="36"/>
      <c r="AK518" s="36"/>
      <c r="AL518" s="36"/>
      <c r="AM518" s="36"/>
      <c r="AN518" s="36"/>
      <c r="AO518" s="36"/>
      <c r="AP518" s="36"/>
      <c r="AQ518" s="36"/>
      <c r="AR518" s="36"/>
      <c r="AS518" s="36"/>
      <c r="AT518" s="36"/>
      <c r="AU518" s="36"/>
      <c r="AV518" s="36"/>
      <c r="AW518" s="36"/>
      <c r="AX518" s="36"/>
      <c r="AY518" s="36"/>
      <c r="AZ518" s="36"/>
      <c r="BA518" s="36"/>
      <c r="BB518" s="36"/>
      <c r="BC518" s="36"/>
      <c r="BD518" s="36"/>
      <c r="BE518" s="36"/>
      <c r="BF518" s="36"/>
      <c r="BG518" s="36"/>
      <c r="BH518" s="36"/>
      <c r="BI518" s="36"/>
      <c r="BJ518" s="36"/>
      <c r="BK518" s="36"/>
      <c r="BL518" s="36"/>
      <c r="BM518" s="36"/>
    </row>
    <row r="519" spans="3:65" s="34" customFormat="1">
      <c r="C519" s="36"/>
      <c r="D519" s="36"/>
      <c r="E519" s="36"/>
      <c r="F519" s="36"/>
      <c r="G519" s="36"/>
      <c r="H519" s="36"/>
      <c r="I519" s="36"/>
      <c r="J519" s="36"/>
      <c r="K519" s="36"/>
      <c r="L519" s="36"/>
      <c r="M519" s="36"/>
      <c r="N519" s="36"/>
      <c r="O519" s="36"/>
      <c r="P519" s="36"/>
      <c r="Q519" s="36"/>
      <c r="R519" s="36"/>
      <c r="S519" s="36"/>
      <c r="T519" s="36"/>
      <c r="U519" s="36"/>
      <c r="V519" s="36"/>
      <c r="W519" s="36"/>
      <c r="X519" s="36"/>
      <c r="Y519" s="36"/>
      <c r="Z519" s="36"/>
      <c r="AA519" s="36"/>
      <c r="AB519" s="36"/>
      <c r="AC519" s="36"/>
      <c r="AD519" s="36"/>
      <c r="AE519" s="36"/>
      <c r="AF519" s="36"/>
      <c r="AG519" s="36"/>
      <c r="AH519" s="36"/>
      <c r="AI519" s="36"/>
      <c r="AJ519" s="36"/>
      <c r="AK519" s="36"/>
      <c r="AL519" s="36"/>
      <c r="AM519" s="36"/>
      <c r="AN519" s="36"/>
      <c r="AO519" s="36"/>
      <c r="AP519" s="36"/>
      <c r="AQ519" s="36"/>
      <c r="AR519" s="36"/>
      <c r="AS519" s="36"/>
      <c r="AT519" s="36"/>
      <c r="AU519" s="36"/>
      <c r="AV519" s="36"/>
      <c r="AW519" s="36"/>
      <c r="AX519" s="36"/>
      <c r="AY519" s="36"/>
      <c r="AZ519" s="36"/>
      <c r="BA519" s="36"/>
      <c r="BB519" s="36"/>
      <c r="BC519" s="36"/>
      <c r="BD519" s="36"/>
      <c r="BE519" s="36"/>
      <c r="BF519" s="36"/>
      <c r="BG519" s="36"/>
      <c r="BH519" s="36"/>
      <c r="BI519" s="36"/>
      <c r="BJ519" s="36"/>
      <c r="BK519" s="36"/>
      <c r="BL519" s="36"/>
      <c r="BM519" s="36"/>
    </row>
    <row r="520" spans="3:65" s="34" customFormat="1">
      <c r="C520" s="36"/>
      <c r="D520" s="36"/>
      <c r="E520" s="36"/>
      <c r="F520" s="36"/>
      <c r="G520" s="36"/>
      <c r="H520" s="36"/>
      <c r="I520" s="36"/>
      <c r="J520" s="36"/>
      <c r="K520" s="36"/>
      <c r="L520" s="36"/>
      <c r="M520" s="36"/>
      <c r="N520" s="36"/>
      <c r="O520" s="36"/>
      <c r="P520" s="36"/>
      <c r="Q520" s="36"/>
      <c r="R520" s="36"/>
      <c r="S520" s="36"/>
      <c r="T520" s="36"/>
      <c r="U520" s="36"/>
      <c r="V520" s="36"/>
      <c r="W520" s="36"/>
      <c r="X520" s="36"/>
      <c r="Y520" s="36"/>
      <c r="Z520" s="36"/>
      <c r="AA520" s="36"/>
      <c r="AB520" s="36"/>
      <c r="AC520" s="36"/>
      <c r="AD520" s="36"/>
      <c r="AE520" s="36"/>
      <c r="AF520" s="36"/>
      <c r="AG520" s="36"/>
      <c r="AH520" s="36"/>
      <c r="AI520" s="36"/>
      <c r="AJ520" s="36"/>
      <c r="AK520" s="36"/>
      <c r="AL520" s="36"/>
      <c r="AM520" s="36"/>
      <c r="AN520" s="36"/>
      <c r="AO520" s="36"/>
      <c r="AP520" s="36"/>
      <c r="AQ520" s="36"/>
      <c r="AR520" s="36"/>
      <c r="AS520" s="36"/>
      <c r="AT520" s="36"/>
      <c r="AU520" s="36"/>
      <c r="AV520" s="36"/>
      <c r="AW520" s="36"/>
      <c r="AX520" s="36"/>
      <c r="AY520" s="36"/>
      <c r="AZ520" s="36"/>
      <c r="BA520" s="36"/>
      <c r="BB520" s="36"/>
      <c r="BC520" s="36"/>
      <c r="BD520" s="36"/>
      <c r="BE520" s="36"/>
      <c r="BF520" s="36"/>
      <c r="BG520" s="36"/>
      <c r="BH520" s="36"/>
      <c r="BI520" s="36"/>
      <c r="BJ520" s="36"/>
      <c r="BK520" s="36"/>
      <c r="BL520" s="36"/>
      <c r="BM520" s="36"/>
    </row>
    <row r="521" spans="3:65" s="34" customFormat="1">
      <c r="C521" s="36"/>
      <c r="D521" s="36"/>
      <c r="E521" s="36"/>
      <c r="F521" s="36"/>
      <c r="G521" s="36"/>
      <c r="H521" s="36"/>
      <c r="I521" s="36"/>
      <c r="J521" s="36"/>
      <c r="K521" s="36"/>
      <c r="L521" s="36"/>
      <c r="M521" s="36"/>
      <c r="N521" s="36"/>
      <c r="O521" s="36"/>
      <c r="P521" s="36"/>
      <c r="Q521" s="36"/>
      <c r="R521" s="36"/>
      <c r="S521" s="36"/>
      <c r="T521" s="36"/>
      <c r="U521" s="36"/>
      <c r="V521" s="36"/>
      <c r="W521" s="36"/>
      <c r="X521" s="36"/>
      <c r="Y521" s="36"/>
      <c r="Z521" s="36"/>
      <c r="AA521" s="36"/>
      <c r="AB521" s="36"/>
      <c r="AC521" s="36"/>
      <c r="AD521" s="36"/>
      <c r="AE521" s="36"/>
      <c r="AF521" s="36"/>
      <c r="AG521" s="36"/>
      <c r="AH521" s="36"/>
      <c r="AI521" s="36"/>
      <c r="AJ521" s="36"/>
      <c r="AK521" s="36"/>
      <c r="AL521" s="36"/>
      <c r="AM521" s="36"/>
      <c r="AN521" s="36"/>
      <c r="AO521" s="36"/>
      <c r="AP521" s="36"/>
      <c r="AQ521" s="36"/>
      <c r="AR521" s="36"/>
      <c r="AS521" s="36"/>
      <c r="AT521" s="36"/>
      <c r="AU521" s="36"/>
      <c r="AV521" s="36"/>
      <c r="AW521" s="36"/>
      <c r="AX521" s="36"/>
      <c r="AY521" s="36"/>
      <c r="AZ521" s="36"/>
      <c r="BA521" s="36"/>
      <c r="BB521" s="36"/>
      <c r="BC521" s="36"/>
      <c r="BD521" s="36"/>
      <c r="BE521" s="36"/>
      <c r="BF521" s="36"/>
      <c r="BG521" s="36"/>
      <c r="BH521" s="36"/>
      <c r="BI521" s="36"/>
      <c r="BJ521" s="36"/>
      <c r="BK521" s="36"/>
      <c r="BL521" s="36"/>
      <c r="BM521" s="36"/>
    </row>
    <row r="522" spans="3:65" s="34" customFormat="1">
      <c r="C522" s="36"/>
      <c r="D522" s="36"/>
      <c r="E522" s="36"/>
      <c r="F522" s="36"/>
      <c r="G522" s="36"/>
      <c r="H522" s="36"/>
      <c r="I522" s="36"/>
      <c r="J522" s="36"/>
      <c r="K522" s="36"/>
      <c r="L522" s="36"/>
      <c r="M522" s="36"/>
      <c r="N522" s="36"/>
      <c r="O522" s="36"/>
      <c r="P522" s="36"/>
      <c r="Q522" s="36"/>
      <c r="R522" s="36"/>
      <c r="S522" s="36"/>
      <c r="T522" s="36"/>
      <c r="U522" s="36"/>
      <c r="V522" s="36"/>
      <c r="W522" s="36"/>
      <c r="X522" s="36"/>
      <c r="Y522" s="36"/>
      <c r="Z522" s="36"/>
      <c r="AA522" s="36"/>
      <c r="AB522" s="36"/>
      <c r="AC522" s="36"/>
      <c r="AD522" s="36"/>
      <c r="AE522" s="36"/>
      <c r="AF522" s="36"/>
      <c r="AG522" s="36"/>
      <c r="AH522" s="36"/>
      <c r="AI522" s="36"/>
      <c r="AJ522" s="36"/>
      <c r="AK522" s="36"/>
      <c r="AL522" s="36"/>
      <c r="AM522" s="36"/>
      <c r="AN522" s="36"/>
      <c r="AO522" s="36"/>
      <c r="AP522" s="36"/>
      <c r="AQ522" s="36"/>
      <c r="AR522" s="36"/>
      <c r="AS522" s="36"/>
      <c r="AT522" s="36"/>
      <c r="AU522" s="36"/>
      <c r="AV522" s="36"/>
      <c r="AW522" s="36"/>
      <c r="AX522" s="36"/>
      <c r="AY522" s="36"/>
      <c r="AZ522" s="36"/>
      <c r="BA522" s="36"/>
      <c r="BB522" s="36"/>
      <c r="BC522" s="36"/>
      <c r="BD522" s="36"/>
      <c r="BE522" s="36"/>
      <c r="BF522" s="36"/>
      <c r="BG522" s="36"/>
      <c r="BH522" s="36"/>
      <c r="BI522" s="36"/>
      <c r="BJ522" s="36"/>
      <c r="BK522" s="36"/>
      <c r="BL522" s="36"/>
      <c r="BM522" s="36"/>
    </row>
    <row r="523" spans="3:65" s="34" customFormat="1">
      <c r="C523" s="36"/>
      <c r="D523" s="36"/>
      <c r="E523" s="36"/>
      <c r="F523" s="36"/>
      <c r="G523" s="36"/>
      <c r="H523" s="36"/>
      <c r="I523" s="36"/>
      <c r="J523" s="36"/>
      <c r="K523" s="36"/>
      <c r="L523" s="36"/>
      <c r="M523" s="36"/>
      <c r="N523" s="36"/>
      <c r="O523" s="36"/>
      <c r="P523" s="36"/>
      <c r="Q523" s="36"/>
      <c r="R523" s="36"/>
      <c r="S523" s="36"/>
      <c r="T523" s="36"/>
      <c r="U523" s="36"/>
      <c r="V523" s="36"/>
      <c r="W523" s="36"/>
      <c r="X523" s="36"/>
      <c r="Y523" s="36"/>
      <c r="Z523" s="36"/>
      <c r="AA523" s="36"/>
      <c r="AB523" s="36"/>
      <c r="AC523" s="36"/>
      <c r="AD523" s="36"/>
      <c r="AE523" s="36"/>
      <c r="AF523" s="36"/>
      <c r="AG523" s="36"/>
      <c r="AH523" s="36"/>
      <c r="AI523" s="36"/>
      <c r="AJ523" s="36"/>
      <c r="AK523" s="36"/>
      <c r="AL523" s="36"/>
      <c r="AM523" s="36"/>
      <c r="AN523" s="36"/>
      <c r="AO523" s="36"/>
      <c r="AP523" s="36"/>
      <c r="AQ523" s="36"/>
      <c r="AR523" s="36"/>
      <c r="AS523" s="36"/>
      <c r="AT523" s="36"/>
      <c r="AU523" s="36"/>
      <c r="AV523" s="36"/>
      <c r="AW523" s="36"/>
      <c r="AX523" s="36"/>
      <c r="AY523" s="36"/>
      <c r="AZ523" s="36"/>
      <c r="BA523" s="36"/>
      <c r="BB523" s="36"/>
      <c r="BC523" s="36"/>
      <c r="BD523" s="36"/>
      <c r="BE523" s="36"/>
      <c r="BF523" s="36"/>
      <c r="BG523" s="36"/>
      <c r="BH523" s="36"/>
      <c r="BI523" s="36"/>
      <c r="BJ523" s="36"/>
      <c r="BK523" s="36"/>
      <c r="BL523" s="36"/>
      <c r="BM523" s="36"/>
    </row>
    <row r="524" spans="3:65" s="34" customFormat="1">
      <c r="C524" s="36"/>
      <c r="D524" s="36"/>
      <c r="E524" s="36"/>
      <c r="F524" s="36"/>
      <c r="G524" s="36"/>
      <c r="H524" s="36"/>
      <c r="I524" s="36"/>
      <c r="J524" s="36"/>
      <c r="K524" s="36"/>
      <c r="L524" s="36"/>
      <c r="M524" s="36"/>
      <c r="N524" s="36"/>
      <c r="O524" s="36"/>
      <c r="P524" s="36"/>
      <c r="Q524" s="36"/>
      <c r="R524" s="36"/>
      <c r="S524" s="36"/>
      <c r="T524" s="36"/>
      <c r="U524" s="36"/>
      <c r="V524" s="36"/>
      <c r="W524" s="36"/>
      <c r="X524" s="36"/>
      <c r="Y524" s="36"/>
      <c r="Z524" s="36"/>
      <c r="AA524" s="36"/>
      <c r="AB524" s="36"/>
      <c r="AC524" s="36"/>
      <c r="AD524" s="36"/>
      <c r="AE524" s="36"/>
      <c r="AF524" s="36"/>
      <c r="AG524" s="36"/>
      <c r="AH524" s="36"/>
      <c r="AI524" s="36"/>
      <c r="AJ524" s="36"/>
      <c r="AK524" s="36"/>
      <c r="AL524" s="36"/>
      <c r="AM524" s="36"/>
      <c r="AN524" s="36"/>
      <c r="AO524" s="36"/>
      <c r="AP524" s="36"/>
      <c r="AQ524" s="36"/>
      <c r="AR524" s="36"/>
      <c r="AS524" s="36"/>
      <c r="AT524" s="36"/>
      <c r="AU524" s="36"/>
      <c r="AV524" s="36"/>
      <c r="AW524" s="36"/>
      <c r="AX524" s="36"/>
      <c r="AY524" s="36"/>
      <c r="AZ524" s="36"/>
      <c r="BA524" s="36"/>
      <c r="BB524" s="36"/>
      <c r="BC524" s="36"/>
      <c r="BD524" s="36"/>
      <c r="BE524" s="36"/>
      <c r="BF524" s="36"/>
      <c r="BG524" s="36"/>
      <c r="BH524" s="36"/>
      <c r="BI524" s="36"/>
      <c r="BJ524" s="36"/>
      <c r="BK524" s="36"/>
      <c r="BL524" s="36"/>
      <c r="BM524" s="36"/>
    </row>
    <row r="525" spans="3:65" s="34" customFormat="1">
      <c r="C525" s="36"/>
      <c r="D525" s="36"/>
      <c r="E525" s="36"/>
      <c r="F525" s="36"/>
      <c r="G525" s="36"/>
      <c r="H525" s="36"/>
      <c r="I525" s="36"/>
      <c r="J525" s="36"/>
      <c r="K525" s="36"/>
      <c r="L525" s="36"/>
      <c r="M525" s="36"/>
      <c r="N525" s="36"/>
      <c r="O525" s="36"/>
      <c r="P525" s="36"/>
      <c r="Q525" s="36"/>
      <c r="R525" s="36"/>
      <c r="S525" s="36"/>
      <c r="T525" s="36"/>
      <c r="U525" s="36"/>
      <c r="V525" s="36"/>
      <c r="W525" s="36"/>
      <c r="X525" s="36"/>
      <c r="Y525" s="36"/>
      <c r="Z525" s="36"/>
      <c r="AA525" s="36"/>
      <c r="AB525" s="36"/>
      <c r="AC525" s="36"/>
      <c r="AD525" s="36"/>
      <c r="AE525" s="36"/>
      <c r="AF525" s="36"/>
      <c r="AG525" s="36"/>
      <c r="AH525" s="36"/>
      <c r="AI525" s="36"/>
      <c r="AJ525" s="36"/>
      <c r="AK525" s="36"/>
      <c r="AL525" s="36"/>
      <c r="AM525" s="36"/>
      <c r="AN525" s="36"/>
      <c r="AO525" s="36"/>
      <c r="AP525" s="36"/>
      <c r="AQ525" s="36"/>
      <c r="AR525" s="36"/>
      <c r="AS525" s="36"/>
      <c r="AT525" s="36"/>
      <c r="AU525" s="36"/>
      <c r="AV525" s="36"/>
      <c r="AW525" s="36"/>
      <c r="AX525" s="36"/>
      <c r="AY525" s="36"/>
      <c r="AZ525" s="36"/>
      <c r="BA525" s="36"/>
      <c r="BB525" s="36"/>
      <c r="BC525" s="36"/>
      <c r="BD525" s="36"/>
      <c r="BE525" s="36"/>
      <c r="BF525" s="36"/>
      <c r="BG525" s="36"/>
      <c r="BH525" s="36"/>
      <c r="BI525" s="36"/>
      <c r="BJ525" s="36"/>
      <c r="BK525" s="36"/>
      <c r="BL525" s="36"/>
      <c r="BM525" s="36"/>
    </row>
    <row r="526" spans="3:65" s="34" customFormat="1">
      <c r="C526" s="36"/>
      <c r="D526" s="36"/>
      <c r="E526" s="36"/>
      <c r="F526" s="36"/>
      <c r="G526" s="36"/>
      <c r="H526" s="36"/>
      <c r="I526" s="36"/>
      <c r="J526" s="36"/>
      <c r="K526" s="36"/>
      <c r="L526" s="36"/>
      <c r="M526" s="36"/>
      <c r="N526" s="36"/>
      <c r="O526" s="36"/>
      <c r="P526" s="36"/>
      <c r="Q526" s="36"/>
      <c r="R526" s="36"/>
      <c r="S526" s="36"/>
      <c r="T526" s="36"/>
      <c r="U526" s="36"/>
      <c r="V526" s="36"/>
      <c r="W526" s="36"/>
      <c r="X526" s="36"/>
      <c r="Y526" s="36"/>
      <c r="Z526" s="36"/>
      <c r="AA526" s="36"/>
      <c r="AB526" s="36"/>
      <c r="AC526" s="36"/>
      <c r="AD526" s="36"/>
      <c r="AE526" s="36"/>
      <c r="AF526" s="36"/>
      <c r="AG526" s="36"/>
      <c r="AH526" s="36"/>
      <c r="AI526" s="36"/>
      <c r="AJ526" s="36"/>
      <c r="AK526" s="36"/>
      <c r="AL526" s="36"/>
      <c r="AM526" s="36"/>
      <c r="AN526" s="36"/>
      <c r="AO526" s="36"/>
      <c r="AP526" s="36"/>
      <c r="AQ526" s="36"/>
      <c r="AR526" s="36"/>
      <c r="AS526" s="36"/>
      <c r="AT526" s="36"/>
      <c r="AU526" s="36"/>
      <c r="AV526" s="36"/>
      <c r="AW526" s="36"/>
      <c r="AX526" s="36"/>
      <c r="AY526" s="36"/>
      <c r="AZ526" s="36"/>
      <c r="BA526" s="36"/>
      <c r="BB526" s="36"/>
      <c r="BC526" s="36"/>
      <c r="BD526" s="36"/>
      <c r="BE526" s="36"/>
      <c r="BF526" s="36"/>
      <c r="BG526" s="36"/>
      <c r="BH526" s="36"/>
      <c r="BI526" s="36"/>
      <c r="BJ526" s="36"/>
      <c r="BK526" s="36"/>
      <c r="BL526" s="36"/>
      <c r="BM526" s="36"/>
    </row>
    <row r="527" spans="3:65" s="34" customFormat="1">
      <c r="C527" s="36"/>
      <c r="D527" s="36"/>
      <c r="E527" s="36"/>
      <c r="F527" s="36"/>
      <c r="G527" s="36"/>
      <c r="H527" s="36"/>
      <c r="I527" s="36"/>
      <c r="J527" s="36"/>
      <c r="K527" s="36"/>
      <c r="L527" s="36"/>
      <c r="M527" s="36"/>
      <c r="N527" s="36"/>
      <c r="O527" s="36"/>
      <c r="P527" s="36"/>
      <c r="Q527" s="36"/>
      <c r="R527" s="36"/>
      <c r="S527" s="36"/>
      <c r="T527" s="36"/>
      <c r="U527" s="36"/>
      <c r="V527" s="36"/>
      <c r="W527" s="36"/>
      <c r="X527" s="36"/>
      <c r="Y527" s="36"/>
      <c r="Z527" s="36"/>
      <c r="AA527" s="36"/>
      <c r="AB527" s="36"/>
      <c r="AC527" s="36"/>
      <c r="AD527" s="36"/>
      <c r="AE527" s="36"/>
      <c r="AF527" s="36"/>
      <c r="AG527" s="36"/>
      <c r="AH527" s="36"/>
      <c r="AI527" s="36"/>
      <c r="AJ527" s="36"/>
      <c r="AK527" s="36"/>
      <c r="AL527" s="36"/>
      <c r="AM527" s="36"/>
      <c r="AN527" s="36"/>
      <c r="AO527" s="36"/>
      <c r="AP527" s="36"/>
      <c r="AQ527" s="36"/>
      <c r="AR527" s="36"/>
      <c r="AS527" s="36"/>
      <c r="AT527" s="36"/>
      <c r="AU527" s="36"/>
      <c r="AV527" s="36"/>
      <c r="AW527" s="36"/>
      <c r="AX527" s="36"/>
      <c r="AY527" s="36"/>
      <c r="AZ527" s="36"/>
      <c r="BA527" s="36"/>
      <c r="BB527" s="36"/>
      <c r="BC527" s="36"/>
      <c r="BD527" s="36"/>
      <c r="BE527" s="36"/>
      <c r="BF527" s="36"/>
      <c r="BG527" s="36"/>
      <c r="BH527" s="36"/>
      <c r="BI527" s="36"/>
      <c r="BJ527" s="36"/>
      <c r="BK527" s="36"/>
      <c r="BL527" s="36"/>
      <c r="BM527" s="36"/>
    </row>
    <row r="528" spans="3:65" s="34" customFormat="1">
      <c r="C528" s="36"/>
      <c r="D528" s="36"/>
      <c r="E528" s="36"/>
      <c r="F528" s="36"/>
      <c r="G528" s="36"/>
      <c r="H528" s="36"/>
      <c r="I528" s="36"/>
      <c r="J528" s="36"/>
      <c r="K528" s="36"/>
      <c r="L528" s="36"/>
      <c r="M528" s="36"/>
      <c r="N528" s="36"/>
      <c r="O528" s="36"/>
      <c r="P528" s="36"/>
      <c r="Q528" s="36"/>
      <c r="R528" s="36"/>
      <c r="S528" s="36"/>
      <c r="T528" s="36"/>
      <c r="U528" s="36"/>
      <c r="V528" s="36"/>
      <c r="W528" s="36"/>
      <c r="X528" s="36"/>
      <c r="Y528" s="36"/>
      <c r="Z528" s="36"/>
      <c r="AA528" s="36"/>
      <c r="AB528" s="36"/>
      <c r="AC528" s="36"/>
      <c r="AD528" s="36"/>
      <c r="AE528" s="36"/>
      <c r="AF528" s="36"/>
      <c r="AG528" s="36"/>
      <c r="AH528" s="36"/>
      <c r="AI528" s="36"/>
      <c r="AJ528" s="36"/>
      <c r="AK528" s="36"/>
      <c r="AL528" s="36"/>
      <c r="AM528" s="36"/>
      <c r="AN528" s="36"/>
      <c r="AO528" s="36"/>
      <c r="AP528" s="36"/>
      <c r="AQ528" s="36"/>
      <c r="AR528" s="36"/>
      <c r="AS528" s="36"/>
      <c r="AT528" s="36"/>
      <c r="AU528" s="36"/>
      <c r="AV528" s="36"/>
      <c r="AW528" s="36"/>
      <c r="AX528" s="36"/>
      <c r="AY528" s="36"/>
      <c r="AZ528" s="36"/>
      <c r="BA528" s="36"/>
      <c r="BB528" s="36"/>
      <c r="BC528" s="36"/>
      <c r="BD528" s="36"/>
      <c r="BE528" s="36"/>
      <c r="BF528" s="36"/>
      <c r="BG528" s="36"/>
      <c r="BH528" s="36"/>
      <c r="BI528" s="36"/>
      <c r="BJ528" s="36"/>
      <c r="BK528" s="36"/>
      <c r="BL528" s="36"/>
      <c r="BM528" s="36"/>
    </row>
    <row r="529" spans="3:65" s="34" customFormat="1">
      <c r="C529" s="36"/>
      <c r="D529" s="36"/>
      <c r="E529" s="36"/>
      <c r="F529" s="36"/>
      <c r="G529" s="36"/>
      <c r="H529" s="36"/>
      <c r="I529" s="36"/>
      <c r="J529" s="36"/>
      <c r="K529" s="36"/>
      <c r="L529" s="36"/>
      <c r="M529" s="36"/>
      <c r="N529" s="36"/>
      <c r="O529" s="36"/>
      <c r="P529" s="36"/>
      <c r="Q529" s="36"/>
      <c r="R529" s="36"/>
      <c r="S529" s="36"/>
      <c r="T529" s="36"/>
      <c r="U529" s="36"/>
      <c r="V529" s="36"/>
      <c r="W529" s="36"/>
      <c r="X529" s="36"/>
      <c r="Y529" s="36"/>
      <c r="Z529" s="36"/>
      <c r="AA529" s="36"/>
      <c r="AB529" s="36"/>
      <c r="AC529" s="36"/>
      <c r="AD529" s="36"/>
      <c r="AE529" s="36"/>
      <c r="AF529" s="36"/>
      <c r="AG529" s="36"/>
      <c r="AH529" s="36"/>
      <c r="AI529" s="36"/>
      <c r="AJ529" s="36"/>
      <c r="AK529" s="36"/>
      <c r="AL529" s="36"/>
      <c r="AM529" s="36"/>
      <c r="AN529" s="36"/>
      <c r="AO529" s="36"/>
      <c r="AP529" s="36"/>
      <c r="AQ529" s="36"/>
      <c r="AR529" s="36"/>
      <c r="AS529" s="36"/>
      <c r="AT529" s="36"/>
      <c r="AU529" s="36"/>
      <c r="AV529" s="36"/>
      <c r="AW529" s="36"/>
      <c r="AX529" s="36"/>
      <c r="AY529" s="36"/>
      <c r="AZ529" s="36"/>
      <c r="BA529" s="36"/>
      <c r="BB529" s="36"/>
      <c r="BC529" s="36"/>
      <c r="BD529" s="36"/>
      <c r="BE529" s="36"/>
      <c r="BF529" s="36"/>
      <c r="BG529" s="36"/>
      <c r="BH529" s="36"/>
      <c r="BI529" s="36"/>
      <c r="BJ529" s="36"/>
      <c r="BK529" s="36"/>
      <c r="BL529" s="36"/>
      <c r="BM529" s="36"/>
    </row>
    <row r="530" spans="3:65" s="34" customFormat="1">
      <c r="C530" s="36"/>
      <c r="D530" s="36"/>
      <c r="E530" s="36"/>
      <c r="F530" s="36"/>
      <c r="G530" s="36"/>
      <c r="H530" s="36"/>
      <c r="I530" s="36"/>
      <c r="J530" s="36"/>
      <c r="K530" s="36"/>
      <c r="L530" s="36"/>
      <c r="M530" s="36"/>
      <c r="N530" s="36"/>
      <c r="O530" s="36"/>
      <c r="P530" s="36"/>
      <c r="Q530" s="36"/>
      <c r="R530" s="36"/>
      <c r="S530" s="36"/>
      <c r="T530" s="36"/>
      <c r="U530" s="36"/>
      <c r="V530" s="36"/>
      <c r="W530" s="36"/>
      <c r="X530" s="36"/>
      <c r="Y530" s="36"/>
      <c r="Z530" s="36"/>
      <c r="AA530" s="36"/>
      <c r="AB530" s="36"/>
      <c r="AC530" s="36"/>
      <c r="AD530" s="36"/>
      <c r="AE530" s="36"/>
      <c r="AF530" s="36"/>
      <c r="AG530" s="36"/>
      <c r="AH530" s="36"/>
      <c r="AI530" s="36"/>
      <c r="AJ530" s="36"/>
      <c r="AK530" s="36"/>
      <c r="AL530" s="36"/>
      <c r="AM530" s="36"/>
      <c r="AN530" s="36"/>
      <c r="AO530" s="36"/>
      <c r="AP530" s="36"/>
      <c r="AQ530" s="36"/>
      <c r="AR530" s="36"/>
      <c r="AS530" s="36"/>
      <c r="AT530" s="36"/>
      <c r="AU530" s="36"/>
      <c r="AV530" s="36"/>
      <c r="AW530" s="36"/>
      <c r="AX530" s="36"/>
      <c r="AY530" s="36"/>
      <c r="AZ530" s="36"/>
      <c r="BA530" s="36"/>
      <c r="BB530" s="36"/>
      <c r="BC530" s="36"/>
      <c r="BD530" s="36"/>
      <c r="BE530" s="36"/>
      <c r="BF530" s="36"/>
      <c r="BG530" s="36"/>
      <c r="BH530" s="36"/>
      <c r="BI530" s="36"/>
      <c r="BJ530" s="36"/>
      <c r="BK530" s="36"/>
      <c r="BL530" s="36"/>
      <c r="BM530" s="36"/>
    </row>
    <row r="531" spans="3:65" s="34" customFormat="1">
      <c r="C531" s="36"/>
      <c r="D531" s="36"/>
      <c r="E531" s="36"/>
      <c r="F531" s="36"/>
      <c r="G531" s="36"/>
      <c r="H531" s="36"/>
      <c r="I531" s="36"/>
      <c r="J531" s="36"/>
      <c r="K531" s="36"/>
      <c r="L531" s="36"/>
      <c r="M531" s="36"/>
      <c r="N531" s="36"/>
      <c r="O531" s="36"/>
      <c r="P531" s="36"/>
      <c r="Q531" s="36"/>
      <c r="R531" s="36"/>
      <c r="S531" s="36"/>
      <c r="T531" s="36"/>
      <c r="U531" s="36"/>
      <c r="V531" s="36"/>
      <c r="W531" s="36"/>
      <c r="X531" s="36"/>
      <c r="Y531" s="36"/>
      <c r="Z531" s="36"/>
      <c r="AA531" s="36"/>
      <c r="AB531" s="36"/>
      <c r="AC531" s="36"/>
      <c r="AD531" s="36"/>
      <c r="AE531" s="36"/>
      <c r="AF531" s="36"/>
      <c r="AG531" s="36"/>
      <c r="AH531" s="36"/>
      <c r="AI531" s="36"/>
      <c r="AJ531" s="36"/>
      <c r="AK531" s="36"/>
      <c r="AL531" s="36"/>
      <c r="AM531" s="36"/>
      <c r="AN531" s="36"/>
      <c r="AO531" s="36"/>
      <c r="AP531" s="36"/>
      <c r="AQ531" s="36"/>
      <c r="AR531" s="36"/>
      <c r="AS531" s="36"/>
      <c r="AT531" s="36"/>
      <c r="AU531" s="36"/>
      <c r="AV531" s="36"/>
      <c r="AW531" s="36"/>
      <c r="AX531" s="36"/>
      <c r="AY531" s="36"/>
      <c r="AZ531" s="36"/>
      <c r="BA531" s="36"/>
      <c r="BB531" s="36"/>
      <c r="BC531" s="36"/>
      <c r="BD531" s="36"/>
      <c r="BE531" s="36"/>
      <c r="BF531" s="36"/>
      <c r="BG531" s="36"/>
      <c r="BH531" s="36"/>
      <c r="BI531" s="36"/>
      <c r="BJ531" s="36"/>
      <c r="BK531" s="36"/>
      <c r="BL531" s="36"/>
      <c r="BM531" s="36"/>
    </row>
    <row r="532" spans="3:65" s="34" customFormat="1">
      <c r="C532" s="36"/>
      <c r="D532" s="36"/>
      <c r="E532" s="36"/>
      <c r="F532" s="36"/>
      <c r="G532" s="36"/>
      <c r="H532" s="36"/>
      <c r="I532" s="36"/>
      <c r="J532" s="36"/>
      <c r="K532" s="36"/>
      <c r="L532" s="36"/>
      <c r="M532" s="36"/>
      <c r="N532" s="36"/>
      <c r="O532" s="36"/>
      <c r="P532" s="36"/>
      <c r="Q532" s="36"/>
      <c r="R532" s="36"/>
      <c r="S532" s="36"/>
      <c r="T532" s="36"/>
      <c r="U532" s="36"/>
      <c r="V532" s="36"/>
      <c r="W532" s="36"/>
      <c r="X532" s="36"/>
      <c r="Y532" s="36"/>
      <c r="Z532" s="36"/>
      <c r="AA532" s="36"/>
      <c r="AB532" s="36"/>
      <c r="AC532" s="36"/>
      <c r="AD532" s="36"/>
      <c r="AE532" s="36"/>
      <c r="AF532" s="36"/>
      <c r="AG532" s="36"/>
      <c r="AH532" s="36"/>
      <c r="AI532" s="36"/>
      <c r="AJ532" s="36"/>
      <c r="AK532" s="36"/>
      <c r="AL532" s="36"/>
      <c r="AM532" s="36"/>
      <c r="AN532" s="36"/>
      <c r="AO532" s="36"/>
      <c r="AP532" s="36"/>
      <c r="AQ532" s="36"/>
      <c r="AR532" s="36"/>
      <c r="AS532" s="36"/>
      <c r="AT532" s="36"/>
      <c r="AU532" s="36"/>
      <c r="AV532" s="36"/>
      <c r="AW532" s="36"/>
      <c r="AX532" s="36"/>
      <c r="AY532" s="36"/>
      <c r="AZ532" s="36"/>
      <c r="BA532" s="36"/>
      <c r="BB532" s="36"/>
      <c r="BC532" s="36"/>
      <c r="BD532" s="36"/>
      <c r="BE532" s="36"/>
      <c r="BF532" s="36"/>
      <c r="BG532" s="36"/>
      <c r="BH532" s="36"/>
      <c r="BI532" s="36"/>
      <c r="BJ532" s="36"/>
      <c r="BK532" s="36"/>
      <c r="BL532" s="36"/>
      <c r="BM532" s="36"/>
    </row>
    <row r="533" spans="3:65" s="34" customFormat="1">
      <c r="C533" s="36"/>
      <c r="D533" s="36"/>
      <c r="E533" s="36"/>
      <c r="F533" s="36"/>
      <c r="G533" s="36"/>
      <c r="H533" s="36"/>
      <c r="I533" s="36"/>
      <c r="J533" s="36"/>
      <c r="K533" s="36"/>
      <c r="L533" s="36"/>
      <c r="M533" s="36"/>
      <c r="N533" s="36"/>
      <c r="O533" s="36"/>
      <c r="P533" s="36"/>
      <c r="Q533" s="36"/>
      <c r="R533" s="36"/>
      <c r="S533" s="36"/>
      <c r="T533" s="36"/>
      <c r="U533" s="36"/>
      <c r="V533" s="36"/>
      <c r="W533" s="36"/>
      <c r="X533" s="36"/>
      <c r="Y533" s="36"/>
      <c r="Z533" s="36"/>
      <c r="AA533" s="36"/>
      <c r="AB533" s="36"/>
      <c r="AC533" s="36"/>
      <c r="AD533" s="36"/>
      <c r="AE533" s="36"/>
      <c r="AF533" s="36"/>
      <c r="AG533" s="36"/>
      <c r="AH533" s="36"/>
      <c r="AI533" s="36"/>
      <c r="AJ533" s="36"/>
      <c r="AK533" s="36"/>
      <c r="AL533" s="36"/>
      <c r="AM533" s="36"/>
      <c r="AN533" s="36"/>
      <c r="AO533" s="36"/>
      <c r="AP533" s="36"/>
      <c r="AQ533" s="36"/>
      <c r="AR533" s="36"/>
      <c r="AS533" s="36"/>
      <c r="AT533" s="36"/>
      <c r="AU533" s="36"/>
      <c r="AV533" s="36"/>
      <c r="AW533" s="36"/>
      <c r="AX533" s="36"/>
      <c r="AY533" s="36"/>
      <c r="AZ533" s="36"/>
      <c r="BA533" s="36"/>
      <c r="BB533" s="36"/>
      <c r="BC533" s="36"/>
      <c r="BD533" s="36"/>
      <c r="BE533" s="36"/>
      <c r="BF533" s="36"/>
      <c r="BG533" s="36"/>
      <c r="BH533" s="36"/>
      <c r="BI533" s="36"/>
      <c r="BJ533" s="36"/>
      <c r="BK533" s="36"/>
      <c r="BL533" s="36"/>
      <c r="BM533" s="36"/>
    </row>
    <row r="534" spans="3:65" s="34" customFormat="1">
      <c r="C534" s="36"/>
      <c r="D534" s="36"/>
      <c r="E534" s="36"/>
      <c r="F534" s="36"/>
      <c r="G534" s="36"/>
      <c r="H534" s="36"/>
      <c r="I534" s="36"/>
      <c r="J534" s="36"/>
      <c r="K534" s="36"/>
      <c r="L534" s="36"/>
      <c r="M534" s="36"/>
      <c r="N534" s="36"/>
      <c r="O534" s="36"/>
      <c r="P534" s="36"/>
      <c r="Q534" s="36"/>
      <c r="R534" s="36"/>
      <c r="S534" s="36"/>
      <c r="T534" s="36"/>
      <c r="U534" s="36"/>
      <c r="V534" s="36"/>
      <c r="W534" s="36"/>
      <c r="X534" s="36"/>
      <c r="Y534" s="36"/>
      <c r="Z534" s="36"/>
      <c r="AA534" s="36"/>
      <c r="AB534" s="36"/>
      <c r="AC534" s="36"/>
      <c r="AD534" s="36"/>
      <c r="AE534" s="36"/>
      <c r="AF534" s="36"/>
      <c r="AG534" s="36"/>
      <c r="AH534" s="36"/>
      <c r="AI534" s="36"/>
      <c r="AJ534" s="36"/>
      <c r="AK534" s="36"/>
      <c r="AL534" s="36"/>
      <c r="AM534" s="36"/>
      <c r="AN534" s="36"/>
      <c r="AO534" s="36"/>
      <c r="AP534" s="36"/>
      <c r="AQ534" s="36"/>
      <c r="AR534" s="36"/>
      <c r="AS534" s="36"/>
      <c r="AT534" s="36"/>
      <c r="AU534" s="36"/>
      <c r="AV534" s="36"/>
      <c r="AW534" s="36"/>
      <c r="AX534" s="36"/>
      <c r="AY534" s="36"/>
      <c r="AZ534" s="36"/>
      <c r="BA534" s="36"/>
      <c r="BB534" s="36"/>
      <c r="BC534" s="36"/>
      <c r="BD534" s="36"/>
      <c r="BE534" s="36"/>
      <c r="BF534" s="36"/>
      <c r="BG534" s="36"/>
      <c r="BH534" s="36"/>
      <c r="BI534" s="36"/>
      <c r="BJ534" s="36"/>
      <c r="BK534" s="36"/>
      <c r="BL534" s="36"/>
      <c r="BM534" s="36"/>
    </row>
    <row r="535" spans="3:65" s="34" customFormat="1">
      <c r="C535" s="36"/>
      <c r="D535" s="36"/>
      <c r="E535" s="36"/>
      <c r="F535" s="36"/>
      <c r="G535" s="36"/>
      <c r="H535" s="36"/>
      <c r="I535" s="36"/>
      <c r="J535" s="36"/>
      <c r="K535" s="36"/>
      <c r="L535" s="36"/>
      <c r="M535" s="36"/>
      <c r="N535" s="36"/>
      <c r="O535" s="36"/>
      <c r="P535" s="36"/>
      <c r="Q535" s="36"/>
      <c r="R535" s="36"/>
      <c r="S535" s="36"/>
      <c r="T535" s="36"/>
      <c r="U535" s="36"/>
      <c r="V535" s="36"/>
      <c r="W535" s="36"/>
      <c r="X535" s="36"/>
      <c r="Y535" s="36"/>
      <c r="Z535" s="36"/>
      <c r="AA535" s="36"/>
      <c r="AB535" s="36"/>
      <c r="AC535" s="36"/>
      <c r="AD535" s="36"/>
      <c r="AE535" s="36"/>
      <c r="AF535" s="36"/>
      <c r="AG535" s="36"/>
      <c r="AH535" s="36"/>
      <c r="AI535" s="36"/>
      <c r="AJ535" s="36"/>
      <c r="AK535" s="36"/>
      <c r="AL535" s="36"/>
      <c r="AM535" s="36"/>
      <c r="AN535" s="36"/>
      <c r="AO535" s="36"/>
      <c r="AP535" s="36"/>
      <c r="AQ535" s="36"/>
      <c r="AR535" s="36"/>
      <c r="AS535" s="36"/>
      <c r="AT535" s="36"/>
      <c r="AU535" s="36"/>
      <c r="AV535" s="36"/>
      <c r="AW535" s="36"/>
      <c r="AX535" s="36"/>
      <c r="AY535" s="36"/>
      <c r="AZ535" s="36"/>
      <c r="BA535" s="36"/>
      <c r="BB535" s="36"/>
      <c r="BC535" s="36"/>
      <c r="BD535" s="36"/>
      <c r="BE535" s="36"/>
      <c r="BF535" s="36"/>
      <c r="BG535" s="36"/>
      <c r="BH535" s="36"/>
      <c r="BI535" s="36"/>
      <c r="BJ535" s="36"/>
      <c r="BK535" s="36"/>
      <c r="BL535" s="36"/>
      <c r="BM535" s="36"/>
    </row>
    <row r="536" spans="3:65" s="34" customFormat="1">
      <c r="C536" s="36"/>
      <c r="D536" s="36"/>
      <c r="E536" s="36"/>
      <c r="F536" s="36"/>
      <c r="G536" s="36"/>
      <c r="H536" s="36"/>
      <c r="I536" s="36"/>
      <c r="J536" s="36"/>
      <c r="K536" s="36"/>
      <c r="L536" s="36"/>
      <c r="M536" s="36"/>
      <c r="N536" s="36"/>
      <c r="O536" s="36"/>
      <c r="P536" s="36"/>
      <c r="Q536" s="36"/>
      <c r="R536" s="36"/>
      <c r="S536" s="36"/>
      <c r="T536" s="36"/>
      <c r="U536" s="36"/>
      <c r="V536" s="36"/>
      <c r="W536" s="36"/>
      <c r="X536" s="36"/>
      <c r="Y536" s="36"/>
      <c r="Z536" s="36"/>
      <c r="AA536" s="36"/>
      <c r="AB536" s="36"/>
      <c r="AC536" s="36"/>
      <c r="AD536" s="36"/>
      <c r="AE536" s="36"/>
      <c r="AF536" s="36"/>
      <c r="AG536" s="36"/>
      <c r="AH536" s="36"/>
      <c r="AI536" s="36"/>
      <c r="AJ536" s="36"/>
      <c r="AK536" s="36"/>
      <c r="AL536" s="36"/>
      <c r="AM536" s="36"/>
      <c r="AN536" s="36"/>
      <c r="AO536" s="36"/>
      <c r="AP536" s="36"/>
      <c r="AQ536" s="36"/>
      <c r="AR536" s="36"/>
      <c r="AS536" s="36"/>
      <c r="AT536" s="36"/>
      <c r="AU536" s="36"/>
      <c r="AV536" s="36"/>
      <c r="AW536" s="36"/>
      <c r="AX536" s="36"/>
      <c r="AY536" s="36"/>
      <c r="AZ536" s="36"/>
      <c r="BA536" s="36"/>
      <c r="BB536" s="36"/>
      <c r="BC536" s="36"/>
      <c r="BD536" s="36"/>
      <c r="BE536" s="36"/>
      <c r="BF536" s="36"/>
      <c r="BG536" s="36"/>
      <c r="BH536" s="36"/>
      <c r="BI536" s="36"/>
      <c r="BJ536" s="36"/>
      <c r="BK536" s="36"/>
      <c r="BL536" s="36"/>
      <c r="BM536" s="36"/>
    </row>
    <row r="537" spans="3:65" s="34" customFormat="1">
      <c r="C537" s="36"/>
      <c r="D537" s="36"/>
      <c r="E537" s="36"/>
      <c r="F537" s="36"/>
      <c r="G537" s="36"/>
      <c r="H537" s="36"/>
      <c r="I537" s="36"/>
      <c r="J537" s="36"/>
      <c r="K537" s="36"/>
      <c r="L537" s="36"/>
      <c r="M537" s="36"/>
      <c r="N537" s="36"/>
      <c r="O537" s="36"/>
      <c r="P537" s="36"/>
      <c r="Q537" s="36"/>
      <c r="R537" s="36"/>
      <c r="S537" s="36"/>
      <c r="T537" s="36"/>
      <c r="U537" s="36"/>
      <c r="V537" s="36"/>
      <c r="W537" s="36"/>
      <c r="X537" s="36"/>
      <c r="Y537" s="36"/>
      <c r="Z537" s="36"/>
      <c r="AA537" s="36"/>
      <c r="AB537" s="36"/>
      <c r="AC537" s="36"/>
      <c r="AD537" s="36"/>
      <c r="AE537" s="36"/>
      <c r="AF537" s="36"/>
      <c r="AG537" s="36"/>
      <c r="AH537" s="36"/>
      <c r="AI537" s="36"/>
      <c r="AJ537" s="36"/>
      <c r="AK537" s="36"/>
      <c r="AL537" s="36"/>
      <c r="AM537" s="36"/>
      <c r="AN537" s="36"/>
      <c r="AO537" s="36"/>
      <c r="AP537" s="36"/>
      <c r="AQ537" s="36"/>
      <c r="AR537" s="36"/>
      <c r="AS537" s="36"/>
      <c r="AT537" s="36"/>
      <c r="AU537" s="36"/>
      <c r="AV537" s="36"/>
      <c r="AW537" s="36"/>
      <c r="AX537" s="36"/>
      <c r="AY537" s="36"/>
      <c r="AZ537" s="36"/>
      <c r="BA537" s="36"/>
      <c r="BB537" s="36"/>
      <c r="BC537" s="36"/>
      <c r="BD537" s="36"/>
      <c r="BE537" s="36"/>
      <c r="BF537" s="36"/>
      <c r="BG537" s="36"/>
      <c r="BH537" s="36"/>
      <c r="BI537" s="36"/>
      <c r="BJ537" s="36"/>
      <c r="BK537" s="36"/>
      <c r="BL537" s="36"/>
      <c r="BM537" s="36"/>
    </row>
    <row r="538" spans="3:65" s="34" customFormat="1">
      <c r="C538" s="36"/>
      <c r="D538" s="36"/>
      <c r="E538" s="36"/>
      <c r="F538" s="36"/>
      <c r="G538" s="36"/>
      <c r="H538" s="36"/>
      <c r="I538" s="36"/>
      <c r="J538" s="36"/>
      <c r="K538" s="36"/>
      <c r="L538" s="36"/>
      <c r="M538" s="36"/>
      <c r="N538" s="36"/>
      <c r="O538" s="36"/>
      <c r="P538" s="36"/>
      <c r="Q538" s="36"/>
      <c r="R538" s="36"/>
      <c r="S538" s="36"/>
      <c r="T538" s="36"/>
      <c r="U538" s="36"/>
      <c r="V538" s="36"/>
      <c r="W538" s="36"/>
      <c r="X538" s="36"/>
      <c r="Y538" s="36"/>
      <c r="Z538" s="36"/>
      <c r="AA538" s="36"/>
      <c r="AB538" s="36"/>
      <c r="AC538" s="36"/>
      <c r="AD538" s="36"/>
      <c r="AE538" s="36"/>
      <c r="AF538" s="36"/>
      <c r="AG538" s="36"/>
      <c r="AH538" s="36"/>
      <c r="AI538" s="36"/>
      <c r="AJ538" s="36"/>
      <c r="AK538" s="36"/>
      <c r="AL538" s="36"/>
      <c r="AM538" s="36"/>
      <c r="AN538" s="36"/>
      <c r="AO538" s="36"/>
      <c r="AP538" s="36"/>
      <c r="AQ538" s="36"/>
      <c r="AR538" s="36"/>
      <c r="AS538" s="36"/>
      <c r="AT538" s="36"/>
      <c r="AU538" s="36"/>
      <c r="AV538" s="36"/>
      <c r="AW538" s="36"/>
      <c r="AX538" s="36"/>
      <c r="AY538" s="36"/>
      <c r="AZ538" s="36"/>
      <c r="BA538" s="36"/>
      <c r="BB538" s="36"/>
      <c r="BC538" s="36"/>
      <c r="BD538" s="36"/>
      <c r="BE538" s="36"/>
      <c r="BF538" s="36"/>
      <c r="BG538" s="36"/>
      <c r="BH538" s="36"/>
      <c r="BI538" s="36"/>
      <c r="BJ538" s="36"/>
      <c r="BK538" s="36"/>
      <c r="BL538" s="36"/>
      <c r="BM538" s="36"/>
    </row>
    <row r="539" spans="3:65" s="34" customFormat="1">
      <c r="C539" s="36"/>
      <c r="D539" s="36"/>
      <c r="E539" s="36"/>
      <c r="F539" s="36"/>
      <c r="G539" s="36"/>
      <c r="H539" s="36"/>
      <c r="I539" s="36"/>
      <c r="J539" s="36"/>
      <c r="K539" s="36"/>
      <c r="L539" s="36"/>
      <c r="M539" s="36"/>
      <c r="N539" s="36"/>
      <c r="O539" s="36"/>
      <c r="P539" s="36"/>
      <c r="Q539" s="36"/>
      <c r="R539" s="36"/>
      <c r="S539" s="36"/>
      <c r="T539" s="36"/>
      <c r="U539" s="36"/>
      <c r="V539" s="36"/>
      <c r="W539" s="36"/>
      <c r="X539" s="36"/>
      <c r="Y539" s="36"/>
      <c r="Z539" s="36"/>
      <c r="AA539" s="36"/>
      <c r="AB539" s="36"/>
      <c r="AC539" s="36"/>
      <c r="AD539" s="36"/>
      <c r="AE539" s="36"/>
      <c r="AF539" s="36"/>
      <c r="AG539" s="36"/>
      <c r="AH539" s="36"/>
      <c r="AI539" s="36"/>
      <c r="AJ539" s="36"/>
      <c r="AK539" s="36"/>
      <c r="AL539" s="36"/>
      <c r="AM539" s="36"/>
      <c r="AN539" s="36"/>
      <c r="AO539" s="36"/>
      <c r="AP539" s="36"/>
      <c r="AQ539" s="36"/>
      <c r="AR539" s="36"/>
      <c r="AS539" s="36"/>
      <c r="AT539" s="36"/>
      <c r="AU539" s="36"/>
      <c r="AV539" s="36"/>
      <c r="AW539" s="36"/>
      <c r="AX539" s="36"/>
      <c r="AY539" s="36"/>
      <c r="AZ539" s="36"/>
      <c r="BA539" s="36"/>
      <c r="BB539" s="36"/>
      <c r="BC539" s="36"/>
      <c r="BD539" s="36"/>
      <c r="BE539" s="36"/>
      <c r="BF539" s="36"/>
      <c r="BG539" s="36"/>
      <c r="BH539" s="36"/>
      <c r="BI539" s="36"/>
      <c r="BJ539" s="36"/>
      <c r="BK539" s="36"/>
      <c r="BL539" s="36"/>
      <c r="BM539" s="36"/>
    </row>
    <row r="540" spans="3:65" s="34" customFormat="1">
      <c r="C540" s="36"/>
      <c r="D540" s="36"/>
      <c r="E540" s="36"/>
      <c r="F540" s="36"/>
      <c r="G540" s="36"/>
      <c r="H540" s="36"/>
      <c r="I540" s="36"/>
      <c r="J540" s="36"/>
      <c r="K540" s="36"/>
      <c r="L540" s="36"/>
      <c r="M540" s="36"/>
      <c r="N540" s="36"/>
      <c r="O540" s="36"/>
      <c r="P540" s="36"/>
      <c r="Q540" s="36"/>
      <c r="R540" s="36"/>
      <c r="S540" s="36"/>
      <c r="T540" s="36"/>
      <c r="U540" s="36"/>
      <c r="V540" s="36"/>
      <c r="W540" s="36"/>
      <c r="X540" s="36"/>
      <c r="Y540" s="36"/>
      <c r="Z540" s="36"/>
      <c r="AA540" s="36"/>
      <c r="AB540" s="36"/>
      <c r="AC540" s="36"/>
      <c r="AD540" s="36"/>
      <c r="AE540" s="36"/>
      <c r="AF540" s="36"/>
      <c r="AG540" s="36"/>
      <c r="AH540" s="36"/>
      <c r="AI540" s="36"/>
      <c r="AJ540" s="36"/>
      <c r="AK540" s="36"/>
      <c r="AL540" s="36"/>
      <c r="AM540" s="36"/>
      <c r="AN540" s="36"/>
      <c r="AO540" s="36"/>
      <c r="AP540" s="36"/>
      <c r="AQ540" s="36"/>
      <c r="AR540" s="36"/>
      <c r="AS540" s="36"/>
      <c r="AT540" s="36"/>
      <c r="AU540" s="36"/>
      <c r="AV540" s="36"/>
      <c r="AW540" s="36"/>
      <c r="AX540" s="36"/>
      <c r="AY540" s="36"/>
      <c r="AZ540" s="36"/>
      <c r="BA540" s="36"/>
      <c r="BB540" s="36"/>
      <c r="BC540" s="36"/>
      <c r="BD540" s="36"/>
      <c r="BE540" s="36"/>
      <c r="BF540" s="36"/>
      <c r="BG540" s="36"/>
      <c r="BH540" s="36"/>
      <c r="BI540" s="36"/>
      <c r="BJ540" s="36"/>
      <c r="BK540" s="36"/>
      <c r="BL540" s="36"/>
      <c r="BM540" s="36"/>
    </row>
    <row r="541" spans="3:65" s="34" customFormat="1">
      <c r="C541" s="36"/>
      <c r="D541" s="36"/>
      <c r="E541" s="36"/>
      <c r="F541" s="36"/>
      <c r="G541" s="36"/>
      <c r="H541" s="36"/>
      <c r="I541" s="36"/>
      <c r="J541" s="36"/>
      <c r="K541" s="36"/>
      <c r="L541" s="36"/>
      <c r="M541" s="36"/>
      <c r="N541" s="36"/>
      <c r="O541" s="36"/>
      <c r="P541" s="36"/>
      <c r="Q541" s="36"/>
      <c r="R541" s="36"/>
      <c r="S541" s="36"/>
      <c r="T541" s="36"/>
      <c r="U541" s="36"/>
      <c r="V541" s="36"/>
      <c r="W541" s="36"/>
      <c r="X541" s="36"/>
      <c r="Y541" s="36"/>
      <c r="Z541" s="36"/>
      <c r="AA541" s="36"/>
      <c r="AB541" s="36"/>
      <c r="AC541" s="36"/>
      <c r="AD541" s="36"/>
      <c r="AE541" s="36"/>
      <c r="AF541" s="36"/>
      <c r="AG541" s="36"/>
      <c r="AH541" s="36"/>
      <c r="AI541" s="36"/>
      <c r="AJ541" s="36"/>
      <c r="AK541" s="36"/>
      <c r="AL541" s="36"/>
      <c r="AM541" s="36"/>
      <c r="AN541" s="36"/>
      <c r="AO541" s="36"/>
      <c r="AP541" s="36"/>
      <c r="AQ541" s="36"/>
      <c r="AR541" s="36"/>
      <c r="AS541" s="36"/>
      <c r="AT541" s="36"/>
      <c r="AU541" s="36"/>
      <c r="AV541" s="36"/>
      <c r="AW541" s="36"/>
      <c r="AX541" s="36"/>
      <c r="AY541" s="36"/>
      <c r="AZ541" s="36"/>
      <c r="BA541" s="36"/>
      <c r="BB541" s="36"/>
      <c r="BC541" s="36"/>
      <c r="BD541" s="36"/>
      <c r="BE541" s="36"/>
      <c r="BF541" s="36"/>
      <c r="BG541" s="36"/>
      <c r="BH541" s="36"/>
      <c r="BI541" s="36"/>
      <c r="BJ541" s="36"/>
      <c r="BK541" s="36"/>
      <c r="BL541" s="36"/>
      <c r="BM541" s="36"/>
    </row>
    <row r="542" spans="3:65" s="34" customFormat="1">
      <c r="C542" s="36"/>
      <c r="D542" s="36"/>
      <c r="E542" s="36"/>
      <c r="F542" s="36"/>
      <c r="G542" s="36"/>
      <c r="H542" s="36"/>
      <c r="I542" s="36"/>
      <c r="J542" s="36"/>
      <c r="K542" s="36"/>
      <c r="L542" s="36"/>
      <c r="M542" s="36"/>
      <c r="N542" s="36"/>
      <c r="O542" s="36"/>
      <c r="P542" s="36"/>
      <c r="Q542" s="36"/>
      <c r="R542" s="36"/>
      <c r="S542" s="36"/>
      <c r="T542" s="36"/>
      <c r="U542" s="36"/>
      <c r="V542" s="36"/>
      <c r="W542" s="36"/>
      <c r="X542" s="36"/>
      <c r="Y542" s="36"/>
      <c r="Z542" s="36"/>
      <c r="AA542" s="36"/>
      <c r="AB542" s="36"/>
      <c r="AC542" s="36"/>
      <c r="AD542" s="36"/>
      <c r="AE542" s="36"/>
      <c r="AF542" s="36"/>
      <c r="AG542" s="36"/>
      <c r="AH542" s="36"/>
      <c r="AI542" s="36"/>
      <c r="AJ542" s="36"/>
      <c r="AK542" s="36"/>
      <c r="AL542" s="36"/>
      <c r="AM542" s="36"/>
      <c r="AN542" s="36"/>
      <c r="AO542" s="36"/>
      <c r="AP542" s="36"/>
      <c r="AQ542" s="36"/>
      <c r="AR542" s="36"/>
      <c r="AS542" s="36"/>
      <c r="AT542" s="36"/>
      <c r="AU542" s="36"/>
      <c r="AV542" s="36"/>
      <c r="AW542" s="36"/>
      <c r="AX542" s="36"/>
      <c r="AY542" s="36"/>
      <c r="AZ542" s="36"/>
      <c r="BA542" s="36"/>
      <c r="BB542" s="36"/>
      <c r="BC542" s="36"/>
      <c r="BD542" s="36"/>
      <c r="BE542" s="36"/>
      <c r="BF542" s="36"/>
      <c r="BG542" s="36"/>
      <c r="BH542" s="36"/>
      <c r="BI542" s="36"/>
      <c r="BJ542" s="36"/>
      <c r="BK542" s="36"/>
      <c r="BL542" s="36"/>
      <c r="BM542" s="36"/>
    </row>
    <row r="543" spans="3:65" s="34" customFormat="1">
      <c r="C543" s="36"/>
      <c r="D543" s="36"/>
      <c r="E543" s="36"/>
      <c r="F543" s="36"/>
      <c r="G543" s="36"/>
      <c r="H543" s="36"/>
      <c r="I543" s="36"/>
      <c r="J543" s="36"/>
      <c r="K543" s="36"/>
      <c r="L543" s="36"/>
      <c r="M543" s="36"/>
      <c r="N543" s="36"/>
      <c r="O543" s="36"/>
      <c r="P543" s="36"/>
      <c r="Q543" s="36"/>
      <c r="R543" s="36"/>
      <c r="S543" s="36"/>
      <c r="T543" s="36"/>
      <c r="U543" s="36"/>
      <c r="V543" s="36"/>
      <c r="W543" s="36"/>
      <c r="X543" s="36"/>
      <c r="Y543" s="36"/>
      <c r="Z543" s="36"/>
      <c r="AA543" s="36"/>
      <c r="AB543" s="36"/>
      <c r="AC543" s="36"/>
      <c r="AD543" s="36"/>
      <c r="AE543" s="36"/>
      <c r="AF543" s="36"/>
      <c r="AG543" s="36"/>
      <c r="AH543" s="36"/>
      <c r="AI543" s="36"/>
      <c r="AJ543" s="36"/>
      <c r="AK543" s="36"/>
      <c r="AL543" s="36"/>
      <c r="AM543" s="36"/>
      <c r="AN543" s="36"/>
      <c r="AO543" s="36"/>
      <c r="AP543" s="36"/>
      <c r="AQ543" s="36"/>
      <c r="AR543" s="36"/>
      <c r="AS543" s="36"/>
      <c r="AT543" s="36"/>
      <c r="AU543" s="36"/>
      <c r="AV543" s="36"/>
      <c r="AW543" s="36"/>
      <c r="AX543" s="36"/>
      <c r="AY543" s="36"/>
      <c r="AZ543" s="36"/>
      <c r="BA543" s="36"/>
      <c r="BB543" s="36"/>
      <c r="BC543" s="36"/>
      <c r="BD543" s="36"/>
      <c r="BE543" s="36"/>
      <c r="BF543" s="36"/>
      <c r="BG543" s="36"/>
      <c r="BH543" s="36"/>
      <c r="BI543" s="36"/>
      <c r="BJ543" s="36"/>
      <c r="BK543" s="36"/>
      <c r="BL543" s="36"/>
      <c r="BM543" s="36"/>
    </row>
    <row r="544" spans="3:65" s="34" customFormat="1">
      <c r="C544" s="36"/>
      <c r="D544" s="36"/>
      <c r="E544" s="36"/>
      <c r="F544" s="36"/>
      <c r="G544" s="36"/>
      <c r="H544" s="36"/>
      <c r="I544" s="36"/>
      <c r="J544" s="36"/>
      <c r="K544" s="36"/>
      <c r="L544" s="36"/>
      <c r="M544" s="36"/>
      <c r="N544" s="36"/>
      <c r="O544" s="36"/>
      <c r="P544" s="36"/>
      <c r="Q544" s="36"/>
      <c r="R544" s="36"/>
      <c r="S544" s="36"/>
      <c r="T544" s="36"/>
      <c r="U544" s="36"/>
      <c r="V544" s="36"/>
      <c r="W544" s="36"/>
      <c r="X544" s="36"/>
      <c r="Y544" s="36"/>
      <c r="Z544" s="36"/>
      <c r="AA544" s="36"/>
      <c r="AB544" s="36"/>
      <c r="AC544" s="36"/>
      <c r="AD544" s="36"/>
      <c r="AE544" s="36"/>
      <c r="AF544" s="36"/>
      <c r="AG544" s="36"/>
      <c r="AH544" s="36"/>
      <c r="AI544" s="36"/>
      <c r="AJ544" s="36"/>
      <c r="AK544" s="36"/>
      <c r="AL544" s="36"/>
      <c r="AM544" s="36"/>
      <c r="AN544" s="36"/>
      <c r="AO544" s="36"/>
      <c r="AP544" s="36"/>
      <c r="AQ544" s="36"/>
      <c r="AR544" s="36"/>
      <c r="AS544" s="36"/>
      <c r="AT544" s="36"/>
      <c r="AU544" s="36"/>
      <c r="AV544" s="36"/>
      <c r="AW544" s="36"/>
      <c r="AX544" s="36"/>
      <c r="AY544" s="36"/>
      <c r="AZ544" s="36"/>
      <c r="BA544" s="36"/>
      <c r="BB544" s="36"/>
      <c r="BC544" s="36"/>
      <c r="BD544" s="36"/>
      <c r="BE544" s="36"/>
      <c r="BF544" s="36"/>
      <c r="BG544" s="36"/>
      <c r="BH544" s="36"/>
      <c r="BI544" s="36"/>
      <c r="BJ544" s="36"/>
      <c r="BK544" s="36"/>
      <c r="BL544" s="36"/>
      <c r="BM544" s="36"/>
    </row>
    <row r="545" spans="3:65" s="34" customFormat="1">
      <c r="C545" s="36"/>
      <c r="D545" s="36"/>
      <c r="E545" s="36"/>
      <c r="F545" s="36"/>
      <c r="G545" s="36"/>
      <c r="H545" s="36"/>
      <c r="I545" s="36"/>
      <c r="J545" s="36"/>
      <c r="K545" s="36"/>
      <c r="L545" s="36"/>
      <c r="M545" s="36"/>
      <c r="N545" s="36"/>
      <c r="O545" s="36"/>
      <c r="P545" s="36"/>
      <c r="Q545" s="36"/>
      <c r="R545" s="36"/>
      <c r="S545" s="36"/>
      <c r="T545" s="36"/>
      <c r="U545" s="36"/>
      <c r="V545" s="36"/>
      <c r="W545" s="36"/>
      <c r="X545" s="36"/>
      <c r="Y545" s="36"/>
      <c r="Z545" s="36"/>
      <c r="AA545" s="36"/>
      <c r="AB545" s="36"/>
      <c r="AC545" s="36"/>
      <c r="AD545" s="36"/>
      <c r="AE545" s="36"/>
      <c r="AF545" s="36"/>
      <c r="AG545" s="36"/>
      <c r="AH545" s="36"/>
      <c r="AI545" s="36"/>
      <c r="AJ545" s="36"/>
      <c r="AK545" s="36"/>
      <c r="AL545" s="36"/>
      <c r="AM545" s="36"/>
      <c r="AN545" s="36"/>
      <c r="AO545" s="36"/>
      <c r="AP545" s="36"/>
      <c r="AQ545" s="36"/>
      <c r="AR545" s="36"/>
      <c r="AS545" s="36"/>
      <c r="AT545" s="36"/>
      <c r="AU545" s="36"/>
      <c r="AV545" s="36"/>
      <c r="AW545" s="36"/>
      <c r="AX545" s="36"/>
      <c r="AY545" s="36"/>
      <c r="AZ545" s="36"/>
      <c r="BA545" s="36"/>
      <c r="BB545" s="36"/>
      <c r="BC545" s="36"/>
      <c r="BD545" s="36"/>
      <c r="BE545" s="36"/>
      <c r="BF545" s="36"/>
      <c r="BG545" s="36"/>
      <c r="BH545" s="36"/>
      <c r="BI545" s="36"/>
      <c r="BJ545" s="36"/>
      <c r="BK545" s="36"/>
      <c r="BL545" s="36"/>
      <c r="BM545" s="36"/>
    </row>
    <row r="546" spans="3:65" s="34" customFormat="1">
      <c r="C546" s="36"/>
      <c r="D546" s="36"/>
      <c r="E546" s="36"/>
      <c r="F546" s="36"/>
      <c r="G546" s="36"/>
      <c r="H546" s="36"/>
      <c r="I546" s="36"/>
      <c r="J546" s="36"/>
      <c r="K546" s="36"/>
      <c r="L546" s="36"/>
      <c r="M546" s="36"/>
      <c r="N546" s="36"/>
      <c r="O546" s="36"/>
      <c r="P546" s="36"/>
      <c r="Q546" s="36"/>
      <c r="R546" s="36"/>
      <c r="S546" s="36"/>
      <c r="T546" s="36"/>
      <c r="U546" s="36"/>
      <c r="V546" s="36"/>
      <c r="W546" s="36"/>
      <c r="X546" s="36"/>
      <c r="Y546" s="36"/>
      <c r="Z546" s="36"/>
      <c r="AA546" s="36"/>
      <c r="AB546" s="36"/>
      <c r="AC546" s="36"/>
      <c r="AD546" s="36"/>
      <c r="AE546" s="36"/>
      <c r="AF546" s="36"/>
      <c r="AG546" s="36"/>
      <c r="AH546" s="36"/>
      <c r="AI546" s="36"/>
      <c r="AJ546" s="36"/>
      <c r="AK546" s="36"/>
      <c r="AL546" s="36"/>
      <c r="AM546" s="36"/>
      <c r="AN546" s="36"/>
      <c r="AO546" s="36"/>
      <c r="AP546" s="36"/>
      <c r="AQ546" s="36"/>
      <c r="AR546" s="36"/>
      <c r="AS546" s="36"/>
      <c r="AT546" s="36"/>
      <c r="AU546" s="36"/>
      <c r="AV546" s="36"/>
      <c r="AW546" s="36"/>
      <c r="AX546" s="36"/>
      <c r="AY546" s="36"/>
      <c r="AZ546" s="36"/>
      <c r="BA546" s="36"/>
      <c r="BB546" s="36"/>
      <c r="BC546" s="36"/>
      <c r="BD546" s="36"/>
      <c r="BE546" s="36"/>
      <c r="BF546" s="36"/>
      <c r="BG546" s="36"/>
      <c r="BH546" s="36"/>
      <c r="BI546" s="36"/>
      <c r="BJ546" s="36"/>
      <c r="BK546" s="36"/>
      <c r="BL546" s="36"/>
      <c r="BM546" s="36"/>
    </row>
    <row r="547" spans="3:65" s="34" customFormat="1">
      <c r="C547" s="36"/>
      <c r="D547" s="36"/>
      <c r="E547" s="36"/>
      <c r="F547" s="36"/>
      <c r="G547" s="36"/>
      <c r="H547" s="36"/>
      <c r="I547" s="36"/>
      <c r="J547" s="36"/>
      <c r="K547" s="36"/>
      <c r="L547" s="36"/>
      <c r="M547" s="36"/>
      <c r="N547" s="36"/>
      <c r="O547" s="36"/>
      <c r="P547" s="36"/>
      <c r="Q547" s="36"/>
      <c r="R547" s="36"/>
      <c r="S547" s="36"/>
      <c r="T547" s="36"/>
      <c r="U547" s="36"/>
      <c r="V547" s="36"/>
      <c r="W547" s="36"/>
      <c r="X547" s="36"/>
      <c r="Y547" s="36"/>
      <c r="Z547" s="36"/>
      <c r="AA547" s="36"/>
      <c r="AB547" s="36"/>
      <c r="AC547" s="36"/>
      <c r="AD547" s="36"/>
      <c r="AE547" s="36"/>
      <c r="AF547" s="36"/>
      <c r="AG547" s="36"/>
      <c r="AH547" s="36"/>
      <c r="AI547" s="36"/>
      <c r="AJ547" s="36"/>
      <c r="AK547" s="36"/>
      <c r="AL547" s="36"/>
      <c r="AM547" s="36"/>
      <c r="AN547" s="36"/>
      <c r="AO547" s="36"/>
      <c r="AP547" s="36"/>
      <c r="AQ547" s="36"/>
      <c r="AR547" s="36"/>
      <c r="AS547" s="36"/>
      <c r="AT547" s="36"/>
      <c r="AU547" s="36"/>
      <c r="AV547" s="36"/>
      <c r="AW547" s="36"/>
      <c r="AX547" s="36"/>
      <c r="AY547" s="36"/>
      <c r="AZ547" s="36"/>
      <c r="BA547" s="36"/>
      <c r="BB547" s="36"/>
      <c r="BC547" s="36"/>
      <c r="BD547" s="36"/>
      <c r="BE547" s="36"/>
      <c r="BF547" s="36"/>
      <c r="BG547" s="36"/>
      <c r="BH547" s="36"/>
      <c r="BI547" s="36"/>
      <c r="BJ547" s="36"/>
      <c r="BK547" s="36"/>
      <c r="BL547" s="36"/>
      <c r="BM547" s="36"/>
    </row>
    <row r="548" spans="3:65" s="34" customFormat="1">
      <c r="C548" s="36"/>
      <c r="D548" s="36"/>
      <c r="E548" s="36"/>
      <c r="F548" s="36"/>
      <c r="G548" s="36"/>
      <c r="H548" s="36"/>
      <c r="I548" s="36"/>
      <c r="J548" s="36"/>
      <c r="K548" s="36"/>
      <c r="L548" s="36"/>
      <c r="M548" s="36"/>
      <c r="N548" s="36"/>
      <c r="O548" s="36"/>
      <c r="P548" s="36"/>
      <c r="Q548" s="36"/>
      <c r="R548" s="36"/>
      <c r="S548" s="36"/>
      <c r="T548" s="36"/>
      <c r="U548" s="36"/>
      <c r="V548" s="36"/>
      <c r="W548" s="36"/>
      <c r="X548" s="36"/>
      <c r="Y548" s="36"/>
      <c r="Z548" s="36"/>
      <c r="AA548" s="36"/>
      <c r="AB548" s="36"/>
      <c r="AC548" s="36"/>
      <c r="AD548" s="36"/>
      <c r="AE548" s="36"/>
      <c r="AF548" s="36"/>
      <c r="AG548" s="36"/>
      <c r="AH548" s="36"/>
      <c r="AI548" s="36"/>
      <c r="AJ548" s="36"/>
      <c r="AK548" s="36"/>
      <c r="AL548" s="36"/>
      <c r="AM548" s="36"/>
      <c r="AN548" s="36"/>
      <c r="AO548" s="36"/>
      <c r="AP548" s="36"/>
      <c r="AQ548" s="36"/>
      <c r="AR548" s="36"/>
      <c r="AS548" s="36"/>
      <c r="AT548" s="36"/>
      <c r="AU548" s="36"/>
      <c r="AV548" s="36"/>
      <c r="AW548" s="36"/>
      <c r="AX548" s="36"/>
      <c r="AY548" s="36"/>
      <c r="AZ548" s="36"/>
      <c r="BA548" s="36"/>
      <c r="BB548" s="36"/>
      <c r="BC548" s="36"/>
      <c r="BD548" s="36"/>
      <c r="BE548" s="36"/>
      <c r="BF548" s="36"/>
      <c r="BG548" s="36"/>
      <c r="BH548" s="36"/>
      <c r="BI548" s="36"/>
      <c r="BJ548" s="36"/>
      <c r="BK548" s="36"/>
      <c r="BL548" s="36"/>
      <c r="BM548" s="36"/>
    </row>
    <row r="549" spans="3:65" s="34" customFormat="1">
      <c r="C549" s="36"/>
      <c r="D549" s="36"/>
      <c r="E549" s="36"/>
      <c r="F549" s="36"/>
      <c r="G549" s="36"/>
      <c r="H549" s="36"/>
      <c r="I549" s="36"/>
      <c r="J549" s="36"/>
      <c r="K549" s="36"/>
      <c r="L549" s="36"/>
      <c r="M549" s="36"/>
      <c r="N549" s="36"/>
      <c r="O549" s="36"/>
      <c r="P549" s="36"/>
      <c r="Q549" s="36"/>
      <c r="R549" s="36"/>
      <c r="S549" s="36"/>
      <c r="T549" s="36"/>
      <c r="U549" s="36"/>
      <c r="V549" s="36"/>
      <c r="W549" s="36"/>
      <c r="X549" s="36"/>
      <c r="Y549" s="36"/>
      <c r="Z549" s="36"/>
      <c r="AA549" s="36"/>
      <c r="AB549" s="36"/>
      <c r="AC549" s="36"/>
      <c r="AD549" s="36"/>
      <c r="AE549" s="36"/>
      <c r="AF549" s="36"/>
      <c r="AG549" s="36"/>
      <c r="AH549" s="36"/>
      <c r="AI549" s="36"/>
      <c r="AJ549" s="36"/>
      <c r="AK549" s="36"/>
      <c r="AL549" s="36"/>
      <c r="AM549" s="36"/>
      <c r="AN549" s="36"/>
      <c r="AO549" s="36"/>
      <c r="AP549" s="36"/>
      <c r="AQ549" s="36"/>
      <c r="AR549" s="36"/>
      <c r="AS549" s="36"/>
      <c r="AT549" s="36"/>
      <c r="AU549" s="36"/>
      <c r="AV549" s="36"/>
      <c r="AW549" s="36"/>
      <c r="AX549" s="36"/>
      <c r="AY549" s="36"/>
      <c r="AZ549" s="36"/>
      <c r="BA549" s="36"/>
      <c r="BB549" s="36"/>
      <c r="BC549" s="36"/>
      <c r="BD549" s="36"/>
      <c r="BE549" s="36"/>
      <c r="BF549" s="36"/>
      <c r="BG549" s="36"/>
      <c r="BH549" s="36"/>
      <c r="BI549" s="36"/>
      <c r="BJ549" s="36"/>
      <c r="BK549" s="36"/>
      <c r="BL549" s="36"/>
      <c r="BM549" s="36"/>
    </row>
    <row r="550" spans="3:65" s="34" customFormat="1">
      <c r="C550" s="36"/>
      <c r="D550" s="36"/>
      <c r="E550" s="36"/>
      <c r="F550" s="36"/>
      <c r="G550" s="36"/>
      <c r="H550" s="36"/>
      <c r="I550" s="36"/>
      <c r="J550" s="36"/>
      <c r="K550" s="36"/>
      <c r="L550" s="36"/>
      <c r="M550" s="36"/>
      <c r="N550" s="36"/>
      <c r="O550" s="36"/>
      <c r="P550" s="36"/>
      <c r="Q550" s="36"/>
      <c r="R550" s="36"/>
      <c r="S550" s="36"/>
      <c r="T550" s="36"/>
      <c r="U550" s="36"/>
      <c r="V550" s="36"/>
      <c r="W550" s="36"/>
      <c r="X550" s="36"/>
      <c r="Y550" s="36"/>
      <c r="Z550" s="36"/>
      <c r="AA550" s="36"/>
      <c r="AB550" s="36"/>
      <c r="AC550" s="36"/>
      <c r="AD550" s="36"/>
      <c r="AE550" s="36"/>
      <c r="AF550" s="36"/>
      <c r="AG550" s="36"/>
      <c r="AH550" s="36"/>
      <c r="AI550" s="36"/>
      <c r="AJ550" s="36"/>
      <c r="AK550" s="36"/>
      <c r="AL550" s="36"/>
      <c r="AM550" s="36"/>
      <c r="AN550" s="36"/>
      <c r="AO550" s="36"/>
      <c r="AP550" s="36"/>
      <c r="AQ550" s="36"/>
      <c r="AR550" s="36"/>
      <c r="AS550" s="36"/>
      <c r="AT550" s="36"/>
      <c r="AU550" s="36"/>
      <c r="AV550" s="36"/>
      <c r="AW550" s="36"/>
      <c r="AX550" s="36"/>
      <c r="AY550" s="36"/>
      <c r="AZ550" s="36"/>
      <c r="BA550" s="36"/>
      <c r="BB550" s="36"/>
      <c r="BC550" s="36"/>
      <c r="BD550" s="36"/>
      <c r="BE550" s="36"/>
      <c r="BF550" s="36"/>
      <c r="BG550" s="36"/>
      <c r="BH550" s="36"/>
      <c r="BI550" s="36"/>
      <c r="BJ550" s="36"/>
      <c r="BK550" s="36"/>
      <c r="BL550" s="36"/>
      <c r="BM550" s="36"/>
    </row>
    <row r="551" spans="3:65" s="34" customFormat="1">
      <c r="C551" s="36"/>
      <c r="D551" s="36"/>
      <c r="E551" s="36"/>
      <c r="F551" s="36"/>
      <c r="G551" s="36"/>
      <c r="H551" s="36"/>
      <c r="I551" s="36"/>
      <c r="J551" s="36"/>
      <c r="K551" s="36"/>
      <c r="L551" s="36"/>
      <c r="M551" s="36"/>
      <c r="N551" s="36"/>
      <c r="O551" s="36"/>
      <c r="P551" s="36"/>
      <c r="Q551" s="36"/>
      <c r="R551" s="36"/>
      <c r="S551" s="36"/>
      <c r="T551" s="36"/>
      <c r="U551" s="36"/>
      <c r="V551" s="36"/>
      <c r="W551" s="36"/>
      <c r="X551" s="36"/>
      <c r="Y551" s="36"/>
      <c r="Z551" s="36"/>
      <c r="AA551" s="36"/>
      <c r="AB551" s="36"/>
      <c r="AC551" s="36"/>
      <c r="AD551" s="36"/>
      <c r="AE551" s="36"/>
      <c r="AF551" s="36"/>
      <c r="AG551" s="36"/>
      <c r="AH551" s="36"/>
      <c r="AI551" s="36"/>
      <c r="AJ551" s="36"/>
      <c r="AK551" s="36"/>
      <c r="AL551" s="36"/>
      <c r="AM551" s="36"/>
      <c r="AN551" s="36"/>
      <c r="AO551" s="36"/>
      <c r="AP551" s="36"/>
      <c r="AQ551" s="36"/>
      <c r="AR551" s="36"/>
      <c r="AS551" s="36"/>
      <c r="AT551" s="36"/>
      <c r="AU551" s="36"/>
      <c r="AV551" s="36"/>
      <c r="AW551" s="36"/>
      <c r="AX551" s="36"/>
      <c r="AY551" s="36"/>
      <c r="AZ551" s="36"/>
      <c r="BA551" s="36"/>
      <c r="BB551" s="36"/>
      <c r="BC551" s="36"/>
      <c r="BD551" s="36"/>
      <c r="BE551" s="36"/>
      <c r="BF551" s="36"/>
      <c r="BG551" s="36"/>
      <c r="BH551" s="36"/>
      <c r="BI551" s="36"/>
      <c r="BJ551" s="36"/>
      <c r="BK551" s="36"/>
      <c r="BL551" s="36"/>
      <c r="BM551" s="36"/>
    </row>
    <row r="552" spans="3:65" s="34" customFormat="1">
      <c r="C552" s="36"/>
      <c r="D552" s="36"/>
      <c r="E552" s="36"/>
      <c r="F552" s="36"/>
      <c r="G552" s="36"/>
      <c r="H552" s="36"/>
      <c r="I552" s="36"/>
      <c r="J552" s="36"/>
      <c r="K552" s="36"/>
      <c r="L552" s="36"/>
      <c r="M552" s="36"/>
      <c r="N552" s="36"/>
      <c r="O552" s="36"/>
      <c r="P552" s="36"/>
      <c r="Q552" s="36"/>
      <c r="R552" s="36"/>
      <c r="S552" s="36"/>
      <c r="T552" s="36"/>
      <c r="U552" s="36"/>
      <c r="V552" s="36"/>
      <c r="W552" s="36"/>
      <c r="X552" s="36"/>
      <c r="Y552" s="36"/>
      <c r="Z552" s="36"/>
      <c r="AA552" s="36"/>
      <c r="AB552" s="36"/>
      <c r="AC552" s="36"/>
      <c r="AD552" s="36"/>
      <c r="AE552" s="36"/>
      <c r="AF552" s="36"/>
      <c r="AG552" s="36"/>
      <c r="AH552" s="36"/>
      <c r="AI552" s="36"/>
      <c r="AJ552" s="36"/>
      <c r="AK552" s="36"/>
      <c r="AL552" s="36"/>
      <c r="AM552" s="36"/>
      <c r="AN552" s="36"/>
      <c r="AO552" s="36"/>
      <c r="AP552" s="36"/>
      <c r="AQ552" s="36"/>
      <c r="AR552" s="36"/>
      <c r="AS552" s="36"/>
      <c r="AT552" s="36"/>
      <c r="AU552" s="36"/>
      <c r="AV552" s="36"/>
      <c r="AW552" s="36"/>
      <c r="AX552" s="36"/>
      <c r="AY552" s="36"/>
      <c r="AZ552" s="36"/>
      <c r="BA552" s="36"/>
      <c r="BB552" s="36"/>
      <c r="BC552" s="36"/>
      <c r="BD552" s="36"/>
      <c r="BE552" s="36"/>
      <c r="BF552" s="36"/>
      <c r="BG552" s="36"/>
      <c r="BH552" s="36"/>
      <c r="BI552" s="36"/>
      <c r="BJ552" s="36"/>
      <c r="BK552" s="36"/>
      <c r="BL552" s="36"/>
      <c r="BM552" s="36"/>
    </row>
    <row r="553" spans="3:65" s="34" customFormat="1">
      <c r="C553" s="36"/>
      <c r="D553" s="36"/>
      <c r="E553" s="36"/>
      <c r="F553" s="36"/>
      <c r="G553" s="36"/>
      <c r="H553" s="36"/>
      <c r="I553" s="36"/>
      <c r="J553" s="36"/>
      <c r="K553" s="36"/>
      <c r="L553" s="36"/>
      <c r="M553" s="36"/>
      <c r="N553" s="36"/>
      <c r="O553" s="36"/>
      <c r="P553" s="36"/>
      <c r="Q553" s="36"/>
      <c r="R553" s="36"/>
      <c r="S553" s="36"/>
      <c r="T553" s="36"/>
      <c r="U553" s="36"/>
      <c r="V553" s="36"/>
      <c r="W553" s="36"/>
      <c r="X553" s="36"/>
      <c r="Y553" s="36"/>
      <c r="Z553" s="36"/>
      <c r="AA553" s="36"/>
      <c r="AB553" s="36"/>
      <c r="AC553" s="36"/>
      <c r="AD553" s="36"/>
      <c r="AE553" s="36"/>
      <c r="AF553" s="36"/>
      <c r="AG553" s="36"/>
      <c r="AH553" s="36"/>
      <c r="AI553" s="36"/>
      <c r="AJ553" s="36"/>
      <c r="AK553" s="36"/>
      <c r="AL553" s="36"/>
      <c r="AM553" s="36"/>
      <c r="AN553" s="36"/>
      <c r="AO553" s="36"/>
      <c r="AP553" s="36"/>
      <c r="AQ553" s="36"/>
      <c r="AR553" s="36"/>
      <c r="AS553" s="36"/>
      <c r="AT553" s="36"/>
      <c r="AU553" s="36"/>
      <c r="AV553" s="36"/>
      <c r="AW553" s="36"/>
      <c r="AX553" s="36"/>
      <c r="AY553" s="36"/>
      <c r="AZ553" s="36"/>
      <c r="BA553" s="36"/>
      <c r="BB553" s="36"/>
      <c r="BC553" s="36"/>
      <c r="BD553" s="36"/>
      <c r="BE553" s="36"/>
      <c r="BF553" s="36"/>
      <c r="BG553" s="36"/>
      <c r="BH553" s="36"/>
      <c r="BI553" s="36"/>
      <c r="BJ553" s="36"/>
      <c r="BK553" s="36"/>
      <c r="BL553" s="36"/>
      <c r="BM553" s="36"/>
    </row>
    <row r="554" spans="3:65" s="34" customFormat="1">
      <c r="C554" s="36"/>
      <c r="D554" s="36"/>
      <c r="E554" s="36"/>
      <c r="F554" s="36"/>
      <c r="G554" s="36"/>
      <c r="H554" s="36"/>
      <c r="I554" s="36"/>
      <c r="J554" s="36"/>
      <c r="K554" s="36"/>
      <c r="L554" s="36"/>
      <c r="M554" s="36"/>
      <c r="N554" s="36"/>
      <c r="O554" s="36"/>
      <c r="P554" s="36"/>
      <c r="Q554" s="36"/>
      <c r="R554" s="36"/>
      <c r="S554" s="36"/>
      <c r="T554" s="36"/>
      <c r="U554" s="36"/>
      <c r="V554" s="36"/>
      <c r="W554" s="36"/>
      <c r="X554" s="36"/>
      <c r="Y554" s="36"/>
      <c r="Z554" s="36"/>
      <c r="AA554" s="36"/>
      <c r="AB554" s="36"/>
      <c r="AC554" s="36"/>
      <c r="AD554" s="36"/>
      <c r="AE554" s="36"/>
      <c r="AF554" s="36"/>
      <c r="AG554" s="36"/>
      <c r="AH554" s="36"/>
      <c r="AI554" s="36"/>
      <c r="AJ554" s="36"/>
      <c r="AK554" s="36"/>
      <c r="AL554" s="36"/>
      <c r="AM554" s="36"/>
      <c r="AN554" s="36"/>
      <c r="AO554" s="36"/>
      <c r="AP554" s="36"/>
      <c r="AQ554" s="36"/>
      <c r="AR554" s="36"/>
      <c r="AS554" s="36"/>
      <c r="AT554" s="36"/>
      <c r="AU554" s="36"/>
      <c r="AV554" s="36"/>
      <c r="AW554" s="36"/>
      <c r="AX554" s="36"/>
      <c r="AY554" s="36"/>
      <c r="AZ554" s="36"/>
      <c r="BA554" s="36"/>
      <c r="BB554" s="36"/>
      <c r="BC554" s="36"/>
      <c r="BD554" s="36"/>
      <c r="BE554" s="36"/>
      <c r="BF554" s="36"/>
      <c r="BG554" s="36"/>
      <c r="BH554" s="36"/>
      <c r="BI554" s="36"/>
      <c r="BJ554" s="36"/>
      <c r="BK554" s="36"/>
      <c r="BL554" s="36"/>
      <c r="BM554" s="36"/>
    </row>
    <row r="555" spans="3:65" s="34" customFormat="1">
      <c r="C555" s="36"/>
      <c r="D555" s="36"/>
      <c r="E555" s="36"/>
      <c r="F555" s="36"/>
      <c r="G555" s="36"/>
      <c r="H555" s="36"/>
      <c r="I555" s="36"/>
      <c r="J555" s="36"/>
      <c r="K555" s="36"/>
      <c r="L555" s="36"/>
      <c r="M555" s="36"/>
      <c r="N555" s="36"/>
      <c r="O555" s="36"/>
      <c r="P555" s="36"/>
      <c r="Q555" s="36"/>
      <c r="R555" s="36"/>
      <c r="S555" s="36"/>
      <c r="T555" s="36"/>
      <c r="U555" s="36"/>
      <c r="V555" s="36"/>
      <c r="W555" s="36"/>
      <c r="X555" s="36"/>
      <c r="Y555" s="36"/>
      <c r="Z555" s="36"/>
      <c r="AA555" s="36"/>
      <c r="AB555" s="36"/>
      <c r="AC555" s="36"/>
      <c r="AD555" s="36"/>
      <c r="AE555" s="36"/>
      <c r="AF555" s="36"/>
      <c r="AG555" s="36"/>
      <c r="AH555" s="36"/>
      <c r="AI555" s="36"/>
      <c r="AJ555" s="36"/>
      <c r="AK555" s="36"/>
      <c r="AL555" s="36"/>
      <c r="AM555" s="36"/>
      <c r="AN555" s="36"/>
      <c r="AO555" s="36"/>
      <c r="AP555" s="36"/>
      <c r="AQ555" s="36"/>
      <c r="AR555" s="36"/>
      <c r="AS555" s="36"/>
      <c r="AT555" s="36"/>
      <c r="AU555" s="36"/>
      <c r="AV555" s="36"/>
      <c r="AW555" s="36"/>
      <c r="AX555" s="36"/>
      <c r="AY555" s="36"/>
      <c r="AZ555" s="36"/>
      <c r="BA555" s="36"/>
      <c r="BB555" s="36"/>
      <c r="BC555" s="36"/>
      <c r="BD555" s="36"/>
      <c r="BE555" s="36"/>
      <c r="BF555" s="36"/>
      <c r="BG555" s="36"/>
      <c r="BH555" s="36"/>
      <c r="BI555" s="36"/>
      <c r="BJ555" s="36"/>
      <c r="BK555" s="36"/>
      <c r="BL555" s="36"/>
      <c r="BM555" s="36"/>
    </row>
    <row r="556" spans="3:65" s="34" customFormat="1">
      <c r="C556" s="36"/>
      <c r="D556" s="36"/>
      <c r="E556" s="36"/>
      <c r="F556" s="36"/>
      <c r="G556" s="36"/>
      <c r="H556" s="36"/>
      <c r="I556" s="36"/>
      <c r="J556" s="36"/>
      <c r="K556" s="36"/>
      <c r="L556" s="36"/>
      <c r="M556" s="36"/>
      <c r="N556" s="36"/>
      <c r="O556" s="36"/>
      <c r="P556" s="36"/>
      <c r="Q556" s="36"/>
      <c r="R556" s="36"/>
      <c r="S556" s="36"/>
      <c r="T556" s="36"/>
      <c r="U556" s="36"/>
      <c r="V556" s="36"/>
      <c r="W556" s="36"/>
      <c r="X556" s="36"/>
      <c r="Y556" s="36"/>
      <c r="Z556" s="36"/>
      <c r="AA556" s="36"/>
      <c r="AB556" s="36"/>
      <c r="AC556" s="36"/>
      <c r="AD556" s="36"/>
      <c r="AE556" s="36"/>
      <c r="AF556" s="36"/>
      <c r="AG556" s="36"/>
      <c r="AH556" s="36"/>
      <c r="AI556" s="36"/>
      <c r="AJ556" s="36"/>
      <c r="AK556" s="36"/>
      <c r="AL556" s="36"/>
      <c r="AM556" s="36"/>
      <c r="AN556" s="36"/>
      <c r="AO556" s="36"/>
      <c r="AP556" s="36"/>
      <c r="AQ556" s="36"/>
      <c r="AR556" s="36"/>
      <c r="AS556" s="36"/>
      <c r="AT556" s="36"/>
      <c r="AU556" s="36"/>
      <c r="AV556" s="36"/>
      <c r="AW556" s="36"/>
      <c r="AX556" s="36"/>
      <c r="AY556" s="36"/>
      <c r="AZ556" s="36"/>
      <c r="BA556" s="36"/>
      <c r="BB556" s="36"/>
      <c r="BC556" s="36"/>
      <c r="BD556" s="36"/>
      <c r="BE556" s="36"/>
      <c r="BF556" s="36"/>
      <c r="BG556" s="36"/>
      <c r="BH556" s="36"/>
      <c r="BI556" s="36"/>
      <c r="BJ556" s="36"/>
      <c r="BK556" s="36"/>
      <c r="BL556" s="36"/>
      <c r="BM556" s="36"/>
    </row>
    <row r="557" spans="3:65" s="34" customFormat="1">
      <c r="C557" s="36"/>
      <c r="D557" s="36"/>
      <c r="E557" s="36"/>
      <c r="F557" s="36"/>
      <c r="G557" s="36"/>
      <c r="H557" s="36"/>
      <c r="I557" s="36"/>
      <c r="J557" s="36"/>
      <c r="K557" s="36"/>
      <c r="L557" s="36"/>
      <c r="M557" s="36"/>
      <c r="N557" s="36"/>
      <c r="O557" s="36"/>
      <c r="P557" s="36"/>
      <c r="Q557" s="36"/>
      <c r="R557" s="36"/>
      <c r="S557" s="36"/>
      <c r="T557" s="36"/>
      <c r="U557" s="36"/>
      <c r="V557" s="36"/>
      <c r="W557" s="36"/>
      <c r="X557" s="36"/>
      <c r="Y557" s="36"/>
      <c r="Z557" s="36"/>
      <c r="AA557" s="36"/>
      <c r="AB557" s="36"/>
      <c r="AC557" s="36"/>
      <c r="AD557" s="36"/>
      <c r="AE557" s="36"/>
      <c r="AF557" s="36"/>
      <c r="AG557" s="36"/>
      <c r="AH557" s="36"/>
      <c r="AI557" s="36"/>
      <c r="AJ557" s="36"/>
      <c r="AK557" s="36"/>
      <c r="AL557" s="36"/>
      <c r="AM557" s="36"/>
      <c r="AN557" s="36"/>
      <c r="AO557" s="36"/>
      <c r="AP557" s="36"/>
      <c r="AQ557" s="36"/>
      <c r="AR557" s="36"/>
      <c r="AS557" s="36"/>
      <c r="AT557" s="36"/>
      <c r="AU557" s="36"/>
      <c r="AV557" s="36"/>
      <c r="AW557" s="36"/>
      <c r="AX557" s="36"/>
      <c r="AY557" s="36"/>
      <c r="AZ557" s="36"/>
      <c r="BA557" s="36"/>
      <c r="BB557" s="36"/>
      <c r="BC557" s="36"/>
      <c r="BD557" s="36"/>
      <c r="BE557" s="36"/>
      <c r="BF557" s="36"/>
      <c r="BG557" s="36"/>
      <c r="BH557" s="36"/>
      <c r="BI557" s="36"/>
      <c r="BJ557" s="36"/>
      <c r="BK557" s="36"/>
      <c r="BL557" s="36"/>
      <c r="BM557" s="36"/>
    </row>
    <row r="558" spans="3:65" s="34" customFormat="1">
      <c r="C558" s="36"/>
      <c r="D558" s="36"/>
      <c r="E558" s="36"/>
      <c r="F558" s="36"/>
      <c r="G558" s="36"/>
      <c r="H558" s="36"/>
      <c r="I558" s="36"/>
      <c r="J558" s="36"/>
      <c r="K558" s="36"/>
      <c r="L558" s="36"/>
      <c r="M558" s="36"/>
      <c r="N558" s="36"/>
      <c r="O558" s="36"/>
      <c r="P558" s="36"/>
      <c r="Q558" s="36"/>
      <c r="R558" s="36"/>
      <c r="S558" s="36"/>
      <c r="T558" s="36"/>
      <c r="U558" s="36"/>
      <c r="V558" s="36"/>
      <c r="W558" s="36"/>
      <c r="X558" s="36"/>
      <c r="Y558" s="36"/>
      <c r="Z558" s="36"/>
      <c r="AA558" s="36"/>
      <c r="AB558" s="36"/>
      <c r="AC558" s="36"/>
      <c r="AD558" s="36"/>
      <c r="AE558" s="36"/>
      <c r="AF558" s="36"/>
      <c r="AG558" s="36"/>
      <c r="AH558" s="36"/>
      <c r="AI558" s="36"/>
      <c r="AJ558" s="36"/>
      <c r="AK558" s="36"/>
      <c r="AL558" s="36"/>
      <c r="AM558" s="36"/>
      <c r="AN558" s="36"/>
      <c r="AO558" s="36"/>
      <c r="AP558" s="36"/>
      <c r="AQ558" s="36"/>
      <c r="AR558" s="36"/>
      <c r="AS558" s="36"/>
      <c r="AT558" s="36"/>
      <c r="AU558" s="36"/>
      <c r="AV558" s="36"/>
      <c r="AW558" s="36"/>
      <c r="AX558" s="36"/>
      <c r="AY558" s="36"/>
      <c r="AZ558" s="36"/>
      <c r="BA558" s="36"/>
      <c r="BB558" s="36"/>
      <c r="BC558" s="36"/>
      <c r="BD558" s="36"/>
      <c r="BE558" s="36"/>
      <c r="BF558" s="36"/>
      <c r="BG558" s="36"/>
      <c r="BH558" s="36"/>
      <c r="BI558" s="36"/>
      <c r="BJ558" s="36"/>
      <c r="BK558" s="36"/>
      <c r="BL558" s="36"/>
      <c r="BM558" s="36"/>
    </row>
    <row r="559" spans="3:65" s="34" customFormat="1">
      <c r="C559" s="36"/>
      <c r="D559" s="36"/>
      <c r="E559" s="36"/>
      <c r="F559" s="36"/>
      <c r="G559" s="36"/>
      <c r="H559" s="36"/>
      <c r="I559" s="36"/>
      <c r="J559" s="36"/>
      <c r="K559" s="36"/>
      <c r="L559" s="36"/>
      <c r="M559" s="36"/>
      <c r="N559" s="36"/>
      <c r="O559" s="36"/>
      <c r="P559" s="36"/>
      <c r="Q559" s="36"/>
      <c r="R559" s="36"/>
      <c r="S559" s="36"/>
      <c r="T559" s="36"/>
      <c r="U559" s="36"/>
      <c r="V559" s="36"/>
      <c r="W559" s="36"/>
      <c r="X559" s="36"/>
      <c r="Y559" s="36"/>
      <c r="Z559" s="36"/>
      <c r="AA559" s="36"/>
      <c r="AB559" s="36"/>
      <c r="AC559" s="36"/>
      <c r="AD559" s="36"/>
      <c r="AE559" s="36"/>
      <c r="AF559" s="36"/>
      <c r="AG559" s="36"/>
      <c r="AH559" s="36"/>
      <c r="AI559" s="36"/>
      <c r="AJ559" s="36"/>
      <c r="AK559" s="36"/>
      <c r="AL559" s="36"/>
      <c r="AM559" s="36"/>
      <c r="AN559" s="36"/>
      <c r="AO559" s="36"/>
      <c r="AP559" s="36"/>
      <c r="AQ559" s="36"/>
      <c r="AR559" s="36"/>
      <c r="AS559" s="36"/>
      <c r="AT559" s="36"/>
      <c r="AU559" s="36"/>
      <c r="AV559" s="36"/>
      <c r="AW559" s="36"/>
      <c r="AX559" s="36"/>
      <c r="AY559" s="36"/>
      <c r="AZ559" s="36"/>
      <c r="BA559" s="36"/>
      <c r="BB559" s="36"/>
      <c r="BC559" s="36"/>
      <c r="BD559" s="36"/>
      <c r="BE559" s="36"/>
      <c r="BF559" s="36"/>
      <c r="BG559" s="36"/>
      <c r="BH559" s="36"/>
      <c r="BI559" s="36"/>
      <c r="BJ559" s="36"/>
      <c r="BK559" s="36"/>
      <c r="BL559" s="36"/>
      <c r="BM559" s="36"/>
    </row>
    <row r="560" spans="3:65" s="34" customFormat="1">
      <c r="C560" s="36"/>
      <c r="D560" s="36"/>
      <c r="E560" s="36"/>
      <c r="F560" s="36"/>
      <c r="G560" s="36"/>
      <c r="H560" s="36"/>
      <c r="I560" s="36"/>
      <c r="J560" s="36"/>
      <c r="K560" s="36"/>
      <c r="L560" s="36"/>
      <c r="M560" s="36"/>
      <c r="N560" s="36"/>
      <c r="O560" s="36"/>
      <c r="P560" s="36"/>
      <c r="Q560" s="36"/>
      <c r="R560" s="36"/>
      <c r="S560" s="36"/>
      <c r="T560" s="36"/>
      <c r="U560" s="36"/>
      <c r="V560" s="36"/>
      <c r="W560" s="36"/>
      <c r="X560" s="36"/>
      <c r="Y560" s="36"/>
      <c r="Z560" s="36"/>
      <c r="AA560" s="36"/>
      <c r="AB560" s="36"/>
      <c r="AC560" s="36"/>
      <c r="AD560" s="36"/>
      <c r="AE560" s="36"/>
      <c r="AF560" s="36"/>
      <c r="AG560" s="36"/>
      <c r="AH560" s="36"/>
      <c r="AI560" s="36"/>
      <c r="AJ560" s="36"/>
      <c r="AK560" s="36"/>
      <c r="AL560" s="36"/>
      <c r="AM560" s="36"/>
      <c r="AN560" s="36"/>
      <c r="AO560" s="36"/>
      <c r="AP560" s="36"/>
      <c r="AQ560" s="36"/>
      <c r="AR560" s="36"/>
      <c r="AS560" s="36"/>
      <c r="AT560" s="36"/>
      <c r="AU560" s="36"/>
      <c r="AV560" s="36"/>
      <c r="AW560" s="36"/>
      <c r="AX560" s="36"/>
      <c r="AY560" s="36"/>
      <c r="AZ560" s="36"/>
      <c r="BA560" s="36"/>
      <c r="BB560" s="36"/>
      <c r="BC560" s="36"/>
      <c r="BD560" s="36"/>
      <c r="BE560" s="36"/>
      <c r="BF560" s="36"/>
      <c r="BG560" s="36"/>
      <c r="BH560" s="36"/>
      <c r="BI560" s="36"/>
      <c r="BJ560" s="36"/>
      <c r="BK560" s="36"/>
      <c r="BL560" s="36"/>
      <c r="BM560" s="36"/>
    </row>
    <row r="561" spans="3:65" s="34" customFormat="1">
      <c r="C561" s="36"/>
      <c r="D561" s="36"/>
      <c r="E561" s="36"/>
      <c r="F561" s="36"/>
      <c r="G561" s="36"/>
      <c r="H561" s="36"/>
      <c r="I561" s="36"/>
      <c r="J561" s="36"/>
      <c r="K561" s="36"/>
      <c r="L561" s="36"/>
      <c r="M561" s="36"/>
      <c r="N561" s="36"/>
      <c r="O561" s="36"/>
      <c r="P561" s="36"/>
      <c r="Q561" s="36"/>
      <c r="R561" s="36"/>
      <c r="S561" s="36"/>
      <c r="T561" s="36"/>
      <c r="U561" s="36"/>
      <c r="V561" s="36"/>
      <c r="W561" s="36"/>
      <c r="X561" s="36"/>
      <c r="Y561" s="36"/>
      <c r="Z561" s="36"/>
      <c r="AA561" s="36"/>
      <c r="AB561" s="36"/>
      <c r="AC561" s="36"/>
      <c r="AD561" s="36"/>
      <c r="AE561" s="36"/>
      <c r="AF561" s="36"/>
      <c r="AG561" s="36"/>
      <c r="AH561" s="36"/>
      <c r="AI561" s="36"/>
      <c r="AJ561" s="36"/>
      <c r="AK561" s="36"/>
      <c r="AL561" s="36"/>
      <c r="AM561" s="36"/>
      <c r="AN561" s="36"/>
      <c r="AO561" s="36"/>
      <c r="AP561" s="36"/>
      <c r="AQ561" s="36"/>
      <c r="AR561" s="36"/>
      <c r="AS561" s="36"/>
      <c r="AT561" s="36"/>
      <c r="AU561" s="36"/>
      <c r="AV561" s="36"/>
      <c r="AW561" s="36"/>
      <c r="AX561" s="36"/>
      <c r="AY561" s="36"/>
      <c r="AZ561" s="36"/>
      <c r="BA561" s="36"/>
      <c r="BB561" s="36"/>
      <c r="BC561" s="36"/>
      <c r="BD561" s="36"/>
      <c r="BE561" s="36"/>
      <c r="BF561" s="36"/>
      <c r="BG561" s="36"/>
      <c r="BH561" s="36"/>
      <c r="BI561" s="36"/>
      <c r="BJ561" s="36"/>
      <c r="BK561" s="36"/>
      <c r="BL561" s="36"/>
      <c r="BM561" s="36"/>
    </row>
    <row r="562" spans="3:65" s="34" customFormat="1">
      <c r="C562" s="36"/>
      <c r="D562" s="36"/>
      <c r="E562" s="36"/>
      <c r="F562" s="36"/>
      <c r="G562" s="36"/>
      <c r="H562" s="36"/>
      <c r="I562" s="36"/>
      <c r="J562" s="36"/>
      <c r="K562" s="36"/>
      <c r="L562" s="36"/>
      <c r="M562" s="36"/>
      <c r="N562" s="36"/>
      <c r="O562" s="36"/>
      <c r="P562" s="36"/>
      <c r="Q562" s="36"/>
      <c r="R562" s="36"/>
      <c r="S562" s="36"/>
      <c r="T562" s="36"/>
      <c r="U562" s="36"/>
      <c r="V562" s="36"/>
      <c r="W562" s="36"/>
      <c r="X562" s="36"/>
      <c r="Y562" s="36"/>
      <c r="Z562" s="36"/>
      <c r="AA562" s="36"/>
      <c r="AB562" s="36"/>
      <c r="AC562" s="36"/>
      <c r="AD562" s="36"/>
      <c r="AE562" s="36"/>
      <c r="AF562" s="36"/>
      <c r="AG562" s="36"/>
      <c r="AH562" s="36"/>
      <c r="AI562" s="36"/>
      <c r="AJ562" s="36"/>
      <c r="AK562" s="36"/>
      <c r="AL562" s="36"/>
      <c r="AM562" s="36"/>
      <c r="AN562" s="36"/>
      <c r="AO562" s="36"/>
      <c r="AP562" s="36"/>
      <c r="AQ562" s="36"/>
      <c r="AR562" s="36"/>
      <c r="AS562" s="36"/>
      <c r="AT562" s="36"/>
      <c r="AU562" s="36"/>
      <c r="AV562" s="36"/>
      <c r="AW562" s="36"/>
      <c r="AX562" s="36"/>
      <c r="AY562" s="36"/>
      <c r="AZ562" s="36"/>
      <c r="BA562" s="36"/>
      <c r="BB562" s="36"/>
      <c r="BC562" s="36"/>
      <c r="BD562" s="36"/>
      <c r="BE562" s="36"/>
      <c r="BF562" s="36"/>
      <c r="BG562" s="36"/>
      <c r="BH562" s="36"/>
      <c r="BI562" s="36"/>
      <c r="BJ562" s="36"/>
      <c r="BK562" s="36"/>
      <c r="BL562" s="36"/>
      <c r="BM562" s="36"/>
    </row>
    <row r="563" spans="3:65" s="34" customFormat="1">
      <c r="C563" s="36"/>
      <c r="D563" s="36"/>
      <c r="E563" s="36"/>
      <c r="F563" s="36"/>
      <c r="G563" s="36"/>
      <c r="H563" s="36"/>
      <c r="I563" s="36"/>
      <c r="J563" s="36"/>
      <c r="K563" s="36"/>
      <c r="L563" s="36"/>
      <c r="M563" s="36"/>
      <c r="N563" s="36"/>
      <c r="O563" s="36"/>
      <c r="P563" s="36"/>
      <c r="Q563" s="36"/>
      <c r="R563" s="36"/>
      <c r="S563" s="36"/>
      <c r="T563" s="36"/>
      <c r="U563" s="36"/>
      <c r="V563" s="36"/>
      <c r="W563" s="36"/>
      <c r="X563" s="36"/>
      <c r="Y563" s="36"/>
      <c r="Z563" s="36"/>
      <c r="AA563" s="36"/>
      <c r="AB563" s="36"/>
      <c r="AC563" s="36"/>
      <c r="AD563" s="36"/>
      <c r="AE563" s="36"/>
      <c r="AF563" s="36"/>
      <c r="AG563" s="36"/>
      <c r="AH563" s="36"/>
      <c r="AI563" s="36"/>
      <c r="AJ563" s="36"/>
      <c r="AK563" s="36"/>
      <c r="AL563" s="36"/>
      <c r="AM563" s="36"/>
      <c r="AN563" s="36"/>
      <c r="AO563" s="36"/>
      <c r="AP563" s="36"/>
      <c r="AQ563" s="36"/>
      <c r="AR563" s="36"/>
      <c r="AS563" s="36"/>
      <c r="AT563" s="36"/>
      <c r="AU563" s="36"/>
      <c r="AV563" s="36"/>
      <c r="AW563" s="36"/>
      <c r="AX563" s="36"/>
      <c r="AY563" s="36"/>
      <c r="AZ563" s="36"/>
      <c r="BA563" s="36"/>
      <c r="BB563" s="36"/>
      <c r="BC563" s="36"/>
      <c r="BD563" s="36"/>
      <c r="BE563" s="36"/>
      <c r="BF563" s="36"/>
      <c r="BG563" s="36"/>
      <c r="BH563" s="36"/>
      <c r="BI563" s="36"/>
      <c r="BJ563" s="36"/>
      <c r="BK563" s="36"/>
      <c r="BL563" s="36"/>
      <c r="BM563" s="36"/>
    </row>
    <row r="564" spans="3:65" s="34" customFormat="1">
      <c r="C564" s="36"/>
      <c r="D564" s="36"/>
      <c r="E564" s="36"/>
      <c r="F564" s="36"/>
      <c r="G564" s="36"/>
      <c r="H564" s="36"/>
      <c r="I564" s="36"/>
      <c r="J564" s="36"/>
      <c r="K564" s="36"/>
      <c r="L564" s="36"/>
      <c r="M564" s="36"/>
      <c r="N564" s="36"/>
      <c r="O564" s="36"/>
      <c r="P564" s="36"/>
      <c r="Q564" s="36"/>
      <c r="R564" s="36"/>
      <c r="S564" s="36"/>
      <c r="T564" s="36"/>
      <c r="U564" s="36"/>
      <c r="V564" s="36"/>
      <c r="W564" s="36"/>
      <c r="X564" s="36"/>
      <c r="Y564" s="36"/>
      <c r="Z564" s="36"/>
      <c r="AA564" s="36"/>
      <c r="AB564" s="36"/>
      <c r="AC564" s="36"/>
      <c r="AD564" s="36"/>
      <c r="AE564" s="36"/>
      <c r="AF564" s="36"/>
      <c r="AG564" s="36"/>
      <c r="AH564" s="36"/>
      <c r="AI564" s="36"/>
      <c r="AJ564" s="36"/>
      <c r="AK564" s="36"/>
      <c r="AL564" s="36"/>
      <c r="AM564" s="36"/>
      <c r="AN564" s="36"/>
      <c r="AO564" s="36"/>
      <c r="AP564" s="36"/>
      <c r="AQ564" s="36"/>
      <c r="AR564" s="36"/>
      <c r="AS564" s="36"/>
      <c r="AT564" s="36"/>
      <c r="AU564" s="36"/>
      <c r="AV564" s="36"/>
      <c r="AW564" s="36"/>
      <c r="AX564" s="36"/>
      <c r="AY564" s="36"/>
      <c r="AZ564" s="36"/>
      <c r="BA564" s="36"/>
      <c r="BB564" s="36"/>
      <c r="BC564" s="36"/>
      <c r="BD564" s="36"/>
      <c r="BE564" s="36"/>
      <c r="BF564" s="36"/>
      <c r="BG564" s="36"/>
      <c r="BH564" s="36"/>
      <c r="BI564" s="36"/>
      <c r="BJ564" s="36"/>
      <c r="BK564" s="36"/>
      <c r="BL564" s="36"/>
      <c r="BM564" s="36"/>
    </row>
    <row r="565" spans="3:65" s="34" customFormat="1">
      <c r="C565" s="36"/>
      <c r="D565" s="36"/>
      <c r="E565" s="36"/>
      <c r="F565" s="36"/>
      <c r="G565" s="36"/>
      <c r="H565" s="36"/>
      <c r="I565" s="36"/>
      <c r="J565" s="36"/>
      <c r="K565" s="36"/>
      <c r="L565" s="36"/>
      <c r="M565" s="36"/>
      <c r="N565" s="36"/>
      <c r="O565" s="36"/>
      <c r="P565" s="36"/>
      <c r="Q565" s="36"/>
      <c r="R565" s="36"/>
      <c r="S565" s="36"/>
      <c r="T565" s="36"/>
      <c r="U565" s="36"/>
      <c r="V565" s="36"/>
      <c r="W565" s="36"/>
      <c r="X565" s="36"/>
      <c r="Y565" s="36"/>
      <c r="Z565" s="36"/>
      <c r="AA565" s="36"/>
      <c r="AB565" s="36"/>
      <c r="AC565" s="36"/>
      <c r="AD565" s="36"/>
      <c r="AE565" s="36"/>
      <c r="AF565" s="36"/>
      <c r="AG565" s="36"/>
      <c r="AH565" s="36"/>
      <c r="AI565" s="36"/>
      <c r="AJ565" s="36"/>
      <c r="AK565" s="36"/>
      <c r="AL565" s="36"/>
      <c r="AM565" s="36"/>
      <c r="AN565" s="36"/>
      <c r="AO565" s="36"/>
      <c r="AP565" s="36"/>
      <c r="AQ565" s="36"/>
      <c r="AR565" s="36"/>
      <c r="AS565" s="36"/>
      <c r="AT565" s="36"/>
      <c r="AU565" s="36"/>
      <c r="AV565" s="36"/>
      <c r="AW565" s="36"/>
      <c r="AX565" s="36"/>
      <c r="AY565" s="36"/>
      <c r="AZ565" s="36"/>
      <c r="BA565" s="36"/>
      <c r="BB565" s="36"/>
      <c r="BC565" s="36"/>
      <c r="BD565" s="36"/>
      <c r="BE565" s="36"/>
      <c r="BF565" s="36"/>
      <c r="BG565" s="36"/>
      <c r="BH565" s="36"/>
      <c r="BI565" s="36"/>
      <c r="BJ565" s="36"/>
      <c r="BK565" s="36"/>
      <c r="BL565" s="36"/>
      <c r="BM565" s="36"/>
    </row>
    <row r="566" spans="3:65" s="34" customFormat="1">
      <c r="C566" s="36"/>
      <c r="D566" s="36"/>
      <c r="E566" s="36"/>
      <c r="F566" s="36"/>
      <c r="G566" s="36"/>
      <c r="H566" s="36"/>
      <c r="I566" s="36"/>
      <c r="J566" s="36"/>
      <c r="K566" s="36"/>
      <c r="L566" s="36"/>
      <c r="M566" s="36"/>
      <c r="N566" s="36"/>
      <c r="O566" s="36"/>
      <c r="P566" s="36"/>
      <c r="Q566" s="36"/>
      <c r="R566" s="36"/>
      <c r="S566" s="36"/>
      <c r="T566" s="36"/>
      <c r="U566" s="36"/>
      <c r="V566" s="36"/>
      <c r="W566" s="36"/>
      <c r="X566" s="36"/>
      <c r="Y566" s="36"/>
      <c r="Z566" s="36"/>
      <c r="AA566" s="36"/>
      <c r="AB566" s="36"/>
      <c r="AC566" s="36"/>
      <c r="AD566" s="36"/>
      <c r="AE566" s="36"/>
      <c r="AF566" s="36"/>
      <c r="AG566" s="36"/>
      <c r="AH566" s="36"/>
      <c r="AI566" s="36"/>
      <c r="AJ566" s="36"/>
      <c r="AK566" s="36"/>
      <c r="AL566" s="36"/>
      <c r="AM566" s="36"/>
      <c r="AN566" s="36"/>
      <c r="AO566" s="36"/>
      <c r="AP566" s="36"/>
      <c r="AQ566" s="36"/>
      <c r="AR566" s="36"/>
      <c r="AS566" s="36"/>
      <c r="AT566" s="36"/>
      <c r="AU566" s="36"/>
      <c r="AV566" s="36"/>
      <c r="AW566" s="36"/>
      <c r="AX566" s="36"/>
      <c r="AY566" s="36"/>
      <c r="AZ566" s="36"/>
      <c r="BA566" s="36"/>
      <c r="BB566" s="36"/>
      <c r="BC566" s="36"/>
      <c r="BD566" s="36"/>
      <c r="BE566" s="36"/>
      <c r="BF566" s="36"/>
      <c r="BG566" s="36"/>
      <c r="BH566" s="36"/>
      <c r="BI566" s="36"/>
      <c r="BJ566" s="36"/>
      <c r="BK566" s="36"/>
      <c r="BL566" s="36"/>
      <c r="BM566" s="36"/>
    </row>
    <row r="567" spans="3:65" s="34" customFormat="1">
      <c r="C567" s="36"/>
      <c r="D567" s="36"/>
      <c r="E567" s="36"/>
      <c r="F567" s="36"/>
      <c r="G567" s="36"/>
      <c r="H567" s="36"/>
      <c r="I567" s="36"/>
      <c r="J567" s="36"/>
      <c r="K567" s="36"/>
      <c r="L567" s="36"/>
      <c r="M567" s="36"/>
      <c r="N567" s="36"/>
      <c r="O567" s="36"/>
      <c r="P567" s="36"/>
      <c r="Q567" s="36"/>
      <c r="R567" s="36"/>
      <c r="S567" s="36"/>
      <c r="T567" s="36"/>
      <c r="U567" s="36"/>
      <c r="V567" s="36"/>
      <c r="W567" s="36"/>
      <c r="X567" s="36"/>
      <c r="Y567" s="36"/>
      <c r="Z567" s="36"/>
      <c r="AA567" s="36"/>
      <c r="AB567" s="36"/>
      <c r="AC567" s="36"/>
      <c r="AD567" s="36"/>
      <c r="AE567" s="36"/>
      <c r="AF567" s="36"/>
      <c r="AG567" s="36"/>
      <c r="AH567" s="36"/>
      <c r="AI567" s="36"/>
      <c r="AJ567" s="36"/>
      <c r="AK567" s="36"/>
      <c r="AL567" s="36"/>
      <c r="AM567" s="36"/>
      <c r="AN567" s="36"/>
      <c r="AO567" s="36"/>
      <c r="AP567" s="36"/>
      <c r="AQ567" s="36"/>
      <c r="AR567" s="36"/>
      <c r="AS567" s="36"/>
      <c r="AT567" s="36"/>
      <c r="AU567" s="36"/>
      <c r="AV567" s="36"/>
      <c r="AW567" s="36"/>
      <c r="AX567" s="36"/>
      <c r="AY567" s="36"/>
      <c r="AZ567" s="36"/>
      <c r="BA567" s="36"/>
      <c r="BB567" s="36"/>
      <c r="BC567" s="36"/>
      <c r="BD567" s="36"/>
      <c r="BE567" s="36"/>
      <c r="BF567" s="36"/>
      <c r="BG567" s="36"/>
      <c r="BH567" s="36"/>
      <c r="BI567" s="36"/>
      <c r="BJ567" s="36"/>
      <c r="BK567" s="36"/>
      <c r="BL567" s="36"/>
      <c r="BM567" s="36"/>
    </row>
    <row r="568" spans="3:65" s="34" customFormat="1">
      <c r="C568" s="36"/>
      <c r="D568" s="36"/>
      <c r="E568" s="36"/>
      <c r="F568" s="36"/>
      <c r="G568" s="36"/>
      <c r="H568" s="36"/>
      <c r="I568" s="36"/>
      <c r="J568" s="36"/>
      <c r="K568" s="36"/>
      <c r="L568" s="36"/>
      <c r="M568" s="36"/>
      <c r="N568" s="36"/>
      <c r="O568" s="36"/>
      <c r="P568" s="36"/>
      <c r="Q568" s="36"/>
      <c r="R568" s="36"/>
      <c r="S568" s="36"/>
      <c r="T568" s="36"/>
      <c r="U568" s="36"/>
      <c r="V568" s="36"/>
      <c r="W568" s="36"/>
      <c r="X568" s="36"/>
      <c r="Y568" s="36"/>
      <c r="Z568" s="36"/>
      <c r="AA568" s="36"/>
      <c r="AB568" s="36"/>
      <c r="AC568" s="36"/>
      <c r="AD568" s="36"/>
      <c r="AE568" s="36"/>
      <c r="AF568" s="36"/>
      <c r="AG568" s="36"/>
      <c r="AH568" s="36"/>
      <c r="AI568" s="36"/>
      <c r="AJ568" s="36"/>
      <c r="AK568" s="36"/>
      <c r="AL568" s="36"/>
      <c r="AM568" s="36"/>
      <c r="AN568" s="36"/>
      <c r="AO568" s="36"/>
      <c r="AP568" s="36"/>
      <c r="AQ568" s="36"/>
      <c r="AR568" s="36"/>
      <c r="AS568" s="36"/>
      <c r="AT568" s="36"/>
      <c r="AU568" s="36"/>
      <c r="AV568" s="36"/>
      <c r="AW568" s="36"/>
      <c r="AX568" s="36"/>
      <c r="AY568" s="36"/>
      <c r="AZ568" s="36"/>
      <c r="BA568" s="36"/>
      <c r="BB568" s="36"/>
      <c r="BC568" s="36"/>
      <c r="BD568" s="36"/>
      <c r="BE568" s="36"/>
      <c r="BF568" s="36"/>
      <c r="BG568" s="36"/>
      <c r="BH568" s="36"/>
      <c r="BI568" s="36"/>
      <c r="BJ568" s="36"/>
      <c r="BK568" s="36"/>
      <c r="BL568" s="36"/>
      <c r="BM568" s="36"/>
    </row>
    <row r="569" spans="3:65" s="34" customFormat="1">
      <c r="C569" s="36"/>
      <c r="D569" s="36"/>
      <c r="E569" s="36"/>
      <c r="F569" s="36"/>
      <c r="G569" s="36"/>
      <c r="H569" s="36"/>
      <c r="I569" s="36"/>
      <c r="J569" s="36"/>
      <c r="K569" s="36"/>
      <c r="L569" s="36"/>
      <c r="M569" s="36"/>
      <c r="N569" s="36"/>
      <c r="O569" s="36"/>
      <c r="P569" s="36"/>
      <c r="Q569" s="36"/>
      <c r="R569" s="36"/>
      <c r="S569" s="36"/>
      <c r="T569" s="36"/>
      <c r="U569" s="36"/>
      <c r="V569" s="36"/>
      <c r="W569" s="36"/>
      <c r="X569" s="36"/>
      <c r="Y569" s="36"/>
      <c r="Z569" s="36"/>
      <c r="AA569" s="36"/>
      <c r="AB569" s="36"/>
      <c r="AC569" s="36"/>
      <c r="AD569" s="36"/>
      <c r="AE569" s="36"/>
      <c r="AF569" s="36"/>
      <c r="AG569" s="36"/>
      <c r="AH569" s="36"/>
      <c r="AI569" s="36"/>
      <c r="AJ569" s="36"/>
      <c r="AK569" s="36"/>
      <c r="AL569" s="36"/>
      <c r="AM569" s="36"/>
      <c r="AN569" s="36"/>
      <c r="AO569" s="36"/>
      <c r="AP569" s="36"/>
      <c r="AQ569" s="36"/>
      <c r="AR569" s="36"/>
      <c r="AS569" s="36"/>
      <c r="AT569" s="36"/>
      <c r="AU569" s="36"/>
      <c r="AV569" s="36"/>
      <c r="AW569" s="36"/>
      <c r="AX569" s="36"/>
      <c r="AY569" s="36"/>
      <c r="AZ569" s="36"/>
      <c r="BA569" s="36"/>
      <c r="BB569" s="36"/>
      <c r="BC569" s="36"/>
      <c r="BD569" s="36"/>
      <c r="BE569" s="36"/>
      <c r="BF569" s="36"/>
      <c r="BG569" s="36"/>
      <c r="BH569" s="36"/>
      <c r="BI569" s="36"/>
      <c r="BJ569" s="36"/>
      <c r="BK569" s="36"/>
      <c r="BL569" s="36"/>
      <c r="BM569" s="36"/>
    </row>
    <row r="570" spans="3:65" s="34" customFormat="1">
      <c r="C570" s="36"/>
      <c r="D570" s="36"/>
      <c r="E570" s="36"/>
      <c r="F570" s="36"/>
      <c r="G570" s="36"/>
      <c r="H570" s="36"/>
      <c r="I570" s="36"/>
      <c r="J570" s="36"/>
      <c r="K570" s="36"/>
      <c r="L570" s="36"/>
      <c r="M570" s="36"/>
      <c r="N570" s="36"/>
      <c r="O570" s="36"/>
      <c r="P570" s="36"/>
      <c r="Q570" s="36"/>
      <c r="R570" s="36"/>
      <c r="S570" s="36"/>
      <c r="T570" s="36"/>
      <c r="U570" s="36"/>
      <c r="V570" s="36"/>
      <c r="W570" s="36"/>
      <c r="X570" s="36"/>
      <c r="Y570" s="36"/>
      <c r="Z570" s="36"/>
      <c r="AA570" s="36"/>
      <c r="AB570" s="36"/>
      <c r="AC570" s="36"/>
      <c r="AD570" s="36"/>
      <c r="AE570" s="36"/>
      <c r="AF570" s="36"/>
      <c r="AG570" s="36"/>
      <c r="AH570" s="36"/>
      <c r="AI570" s="36"/>
      <c r="AJ570" s="36"/>
      <c r="AK570" s="36"/>
      <c r="AL570" s="36"/>
      <c r="AM570" s="36"/>
      <c r="AN570" s="36"/>
      <c r="AO570" s="36"/>
      <c r="AP570" s="36"/>
      <c r="AQ570" s="36"/>
      <c r="AR570" s="36"/>
      <c r="AS570" s="36"/>
      <c r="AT570" s="36"/>
      <c r="AU570" s="36"/>
      <c r="AV570" s="36"/>
      <c r="AW570" s="36"/>
      <c r="AX570" s="36"/>
      <c r="AY570" s="36"/>
      <c r="AZ570" s="36"/>
      <c r="BA570" s="36"/>
      <c r="BB570" s="36"/>
      <c r="BC570" s="36"/>
      <c r="BD570" s="36"/>
      <c r="BE570" s="36"/>
      <c r="BF570" s="36"/>
      <c r="BG570" s="36"/>
      <c r="BH570" s="36"/>
      <c r="BI570" s="36"/>
      <c r="BJ570" s="36"/>
      <c r="BK570" s="36"/>
      <c r="BL570" s="36"/>
      <c r="BM570" s="36"/>
    </row>
    <row r="571" spans="3:65" s="34" customFormat="1">
      <c r="C571" s="36"/>
      <c r="D571" s="36"/>
      <c r="E571" s="36"/>
      <c r="F571" s="36"/>
      <c r="G571" s="36"/>
      <c r="H571" s="36"/>
      <c r="I571" s="36"/>
      <c r="J571" s="36"/>
      <c r="K571" s="36"/>
      <c r="L571" s="36"/>
      <c r="M571" s="36"/>
      <c r="N571" s="36"/>
      <c r="O571" s="36"/>
      <c r="P571" s="36"/>
      <c r="Q571" s="36"/>
      <c r="R571" s="36"/>
      <c r="S571" s="36"/>
      <c r="T571" s="36"/>
      <c r="U571" s="36"/>
      <c r="V571" s="36"/>
      <c r="W571" s="36"/>
      <c r="X571" s="36"/>
      <c r="Y571" s="36"/>
      <c r="Z571" s="36"/>
      <c r="AA571" s="36"/>
      <c r="AB571" s="36"/>
      <c r="AC571" s="36"/>
      <c r="AD571" s="36"/>
      <c r="AE571" s="36"/>
      <c r="AF571" s="36"/>
      <c r="AG571" s="36"/>
      <c r="AH571" s="36"/>
      <c r="AI571" s="36"/>
      <c r="AJ571" s="36"/>
      <c r="AK571" s="36"/>
      <c r="AL571" s="36"/>
      <c r="AM571" s="36"/>
      <c r="AN571" s="36"/>
      <c r="AO571" s="36"/>
      <c r="AP571" s="36"/>
      <c r="AQ571" s="36"/>
      <c r="AR571" s="36"/>
      <c r="AS571" s="36"/>
      <c r="AT571" s="36"/>
      <c r="AU571" s="36"/>
      <c r="AV571" s="36"/>
      <c r="AW571" s="36"/>
      <c r="AX571" s="36"/>
      <c r="AY571" s="36"/>
      <c r="AZ571" s="36"/>
      <c r="BA571" s="36"/>
      <c r="BB571" s="36"/>
      <c r="BC571" s="36"/>
      <c r="BD571" s="36"/>
      <c r="BE571" s="36"/>
      <c r="BF571" s="36"/>
      <c r="BG571" s="36"/>
      <c r="BH571" s="36"/>
      <c r="BI571" s="36"/>
      <c r="BJ571" s="36"/>
      <c r="BK571" s="36"/>
      <c r="BL571" s="36"/>
      <c r="BM571" s="36"/>
    </row>
    <row r="572" spans="3:65" s="34" customFormat="1">
      <c r="C572" s="36"/>
      <c r="D572" s="36"/>
      <c r="E572" s="36"/>
      <c r="F572" s="36"/>
      <c r="G572" s="36"/>
      <c r="H572" s="36"/>
      <c r="I572" s="36"/>
      <c r="J572" s="36"/>
      <c r="K572" s="36"/>
      <c r="L572" s="36"/>
      <c r="M572" s="36"/>
      <c r="N572" s="36"/>
      <c r="O572" s="36"/>
      <c r="P572" s="36"/>
      <c r="Q572" s="36"/>
      <c r="R572" s="36"/>
      <c r="S572" s="36"/>
      <c r="T572" s="36"/>
      <c r="U572" s="36"/>
      <c r="V572" s="36"/>
      <c r="W572" s="36"/>
      <c r="X572" s="36"/>
      <c r="Y572" s="36"/>
      <c r="Z572" s="36"/>
      <c r="AA572" s="36"/>
      <c r="AB572" s="36"/>
      <c r="AC572" s="36"/>
      <c r="AD572" s="36"/>
      <c r="AE572" s="36"/>
      <c r="AF572" s="36"/>
      <c r="AG572" s="36"/>
      <c r="AH572" s="36"/>
      <c r="AI572" s="36"/>
      <c r="AJ572" s="36"/>
      <c r="AK572" s="36"/>
      <c r="AL572" s="36"/>
      <c r="AM572" s="36"/>
      <c r="AN572" s="36"/>
      <c r="AO572" s="36"/>
      <c r="AP572" s="36"/>
      <c r="AQ572" s="36"/>
      <c r="AR572" s="36"/>
      <c r="AS572" s="36"/>
      <c r="AT572" s="36"/>
      <c r="AU572" s="36"/>
      <c r="AV572" s="36"/>
      <c r="AW572" s="36"/>
      <c r="AX572" s="36"/>
      <c r="AY572" s="36"/>
      <c r="AZ572" s="36"/>
      <c r="BA572" s="36"/>
      <c r="BB572" s="36"/>
      <c r="BC572" s="36"/>
      <c r="BD572" s="36"/>
      <c r="BE572" s="36"/>
      <c r="BF572" s="36"/>
      <c r="BG572" s="36"/>
      <c r="BH572" s="36"/>
      <c r="BI572" s="36"/>
      <c r="BJ572" s="36"/>
      <c r="BK572" s="36"/>
      <c r="BL572" s="36"/>
      <c r="BM572" s="36"/>
    </row>
    <row r="573" spans="3:65" s="34" customFormat="1">
      <c r="C573" s="36"/>
      <c r="D573" s="36"/>
      <c r="E573" s="36"/>
      <c r="F573" s="36"/>
      <c r="G573" s="36"/>
      <c r="H573" s="36"/>
      <c r="I573" s="36"/>
      <c r="J573" s="36"/>
      <c r="K573" s="36"/>
      <c r="L573" s="36"/>
      <c r="M573" s="36"/>
      <c r="N573" s="36"/>
      <c r="O573" s="36"/>
      <c r="P573" s="36"/>
      <c r="Q573" s="36"/>
      <c r="R573" s="36"/>
      <c r="S573" s="36"/>
      <c r="T573" s="36"/>
      <c r="U573" s="36"/>
      <c r="V573" s="36"/>
      <c r="W573" s="36"/>
      <c r="X573" s="36"/>
      <c r="Y573" s="36"/>
      <c r="Z573" s="36"/>
      <c r="AA573" s="36"/>
      <c r="AB573" s="36"/>
      <c r="AC573" s="36"/>
      <c r="AD573" s="36"/>
      <c r="AE573" s="36"/>
      <c r="AF573" s="36"/>
      <c r="AG573" s="36"/>
      <c r="AH573" s="36"/>
      <c r="AI573" s="36"/>
      <c r="AJ573" s="36"/>
      <c r="AK573" s="36"/>
      <c r="AL573" s="36"/>
      <c r="AM573" s="36"/>
      <c r="AN573" s="36"/>
      <c r="AO573" s="36"/>
      <c r="AP573" s="36"/>
      <c r="AQ573" s="36"/>
      <c r="AR573" s="36"/>
      <c r="AS573" s="36"/>
      <c r="AT573" s="36"/>
      <c r="AU573" s="36"/>
      <c r="AV573" s="36"/>
      <c r="AW573" s="36"/>
      <c r="AX573" s="36"/>
      <c r="AY573" s="36"/>
      <c r="AZ573" s="36"/>
      <c r="BA573" s="36"/>
      <c r="BB573" s="36"/>
      <c r="BC573" s="36"/>
      <c r="BD573" s="36"/>
      <c r="BE573" s="36"/>
      <c r="BF573" s="36"/>
      <c r="BG573" s="36"/>
      <c r="BH573" s="36"/>
      <c r="BI573" s="36"/>
      <c r="BJ573" s="36"/>
      <c r="BK573" s="36"/>
      <c r="BL573" s="36"/>
      <c r="BM573" s="36"/>
    </row>
    <row r="574" spans="3:65" s="34" customFormat="1">
      <c r="C574" s="36"/>
      <c r="D574" s="36"/>
      <c r="E574" s="36"/>
      <c r="F574" s="36"/>
      <c r="G574" s="36"/>
      <c r="H574" s="36"/>
      <c r="I574" s="36"/>
      <c r="J574" s="36"/>
      <c r="K574" s="36"/>
      <c r="L574" s="36"/>
      <c r="M574" s="36"/>
      <c r="N574" s="36"/>
      <c r="O574" s="36"/>
      <c r="P574" s="36"/>
      <c r="Q574" s="36"/>
      <c r="R574" s="36"/>
      <c r="S574" s="36"/>
      <c r="T574" s="36"/>
      <c r="U574" s="36"/>
      <c r="V574" s="36"/>
      <c r="W574" s="36"/>
      <c r="X574" s="36"/>
      <c r="Y574" s="36"/>
      <c r="Z574" s="36"/>
      <c r="AA574" s="36"/>
      <c r="AB574" s="36"/>
      <c r="AC574" s="36"/>
      <c r="AD574" s="36"/>
      <c r="AE574" s="36"/>
      <c r="AF574" s="36"/>
      <c r="AG574" s="36"/>
      <c r="AH574" s="36"/>
      <c r="AI574" s="36"/>
      <c r="AJ574" s="36"/>
      <c r="AK574" s="36"/>
      <c r="AL574" s="36"/>
      <c r="AM574" s="36"/>
      <c r="AN574" s="36"/>
      <c r="AO574" s="36"/>
      <c r="AP574" s="36"/>
      <c r="AQ574" s="36"/>
      <c r="AR574" s="36"/>
      <c r="AS574" s="36"/>
      <c r="AT574" s="36"/>
      <c r="AU574" s="36"/>
      <c r="AV574" s="36"/>
      <c r="AW574" s="36"/>
      <c r="AX574" s="36"/>
      <c r="AY574" s="36"/>
      <c r="AZ574" s="36"/>
      <c r="BA574" s="36"/>
      <c r="BB574" s="36"/>
      <c r="BC574" s="36"/>
      <c r="BD574" s="36"/>
      <c r="BE574" s="36"/>
      <c r="BF574" s="36"/>
      <c r="BG574" s="36"/>
      <c r="BH574" s="36"/>
      <c r="BI574" s="36"/>
      <c r="BJ574" s="36"/>
      <c r="BK574" s="36"/>
      <c r="BL574" s="36"/>
      <c r="BM574" s="36"/>
    </row>
    <row r="575" spans="3:65" s="34" customFormat="1">
      <c r="C575" s="36"/>
      <c r="D575" s="36"/>
      <c r="E575" s="36"/>
      <c r="F575" s="36"/>
      <c r="G575" s="36"/>
      <c r="H575" s="36"/>
      <c r="I575" s="36"/>
      <c r="J575" s="36"/>
      <c r="K575" s="36"/>
      <c r="L575" s="36"/>
      <c r="M575" s="36"/>
      <c r="N575" s="36"/>
      <c r="O575" s="36"/>
      <c r="P575" s="36"/>
      <c r="Q575" s="36"/>
      <c r="R575" s="36"/>
      <c r="S575" s="36"/>
      <c r="T575" s="36"/>
      <c r="U575" s="36"/>
      <c r="V575" s="36"/>
      <c r="W575" s="36"/>
      <c r="X575" s="36"/>
      <c r="Y575" s="36"/>
      <c r="Z575" s="36"/>
      <c r="AA575" s="36"/>
      <c r="AB575" s="36"/>
      <c r="AC575" s="36"/>
      <c r="AD575" s="36"/>
      <c r="AE575" s="36"/>
      <c r="AF575" s="36"/>
      <c r="AG575" s="36"/>
      <c r="AH575" s="36"/>
      <c r="AI575" s="36"/>
      <c r="AJ575" s="36"/>
      <c r="AK575" s="36"/>
      <c r="AL575" s="36"/>
      <c r="AM575" s="36"/>
      <c r="AN575" s="36"/>
      <c r="AO575" s="36"/>
      <c r="AP575" s="36"/>
      <c r="AQ575" s="36"/>
      <c r="AR575" s="36"/>
      <c r="AS575" s="36"/>
      <c r="AT575" s="36"/>
      <c r="AU575" s="36"/>
      <c r="AV575" s="36"/>
      <c r="AW575" s="36"/>
      <c r="AX575" s="36"/>
      <c r="AY575" s="36"/>
      <c r="AZ575" s="36"/>
      <c r="BA575" s="36"/>
      <c r="BB575" s="36"/>
      <c r="BC575" s="36"/>
      <c r="BD575" s="36"/>
      <c r="BE575" s="36"/>
      <c r="BF575" s="36"/>
      <c r="BG575" s="36"/>
      <c r="BH575" s="36"/>
      <c r="BI575" s="36"/>
      <c r="BJ575" s="36"/>
      <c r="BK575" s="36"/>
      <c r="BL575" s="36"/>
      <c r="BM575" s="36"/>
    </row>
    <row r="576" spans="3:65" s="34" customFormat="1">
      <c r="C576" s="36"/>
      <c r="D576" s="36"/>
      <c r="E576" s="36"/>
      <c r="F576" s="36"/>
      <c r="G576" s="36"/>
      <c r="H576" s="36"/>
      <c r="I576" s="36"/>
      <c r="J576" s="36"/>
      <c r="K576" s="36"/>
      <c r="L576" s="36"/>
      <c r="M576" s="36"/>
      <c r="N576" s="36"/>
      <c r="O576" s="36"/>
      <c r="P576" s="36"/>
      <c r="Q576" s="36"/>
      <c r="R576" s="36"/>
      <c r="S576" s="36"/>
      <c r="T576" s="36"/>
      <c r="U576" s="36"/>
      <c r="V576" s="36"/>
      <c r="W576" s="36"/>
      <c r="X576" s="36"/>
      <c r="Y576" s="36"/>
      <c r="Z576" s="36"/>
      <c r="AA576" s="36"/>
      <c r="AB576" s="36"/>
      <c r="AC576" s="36"/>
      <c r="AD576" s="36"/>
      <c r="AE576" s="36"/>
      <c r="AF576" s="36"/>
      <c r="AG576" s="36"/>
      <c r="AH576" s="36"/>
      <c r="AI576" s="36"/>
      <c r="AJ576" s="36"/>
      <c r="AK576" s="36"/>
      <c r="AL576" s="36"/>
      <c r="AM576" s="36"/>
      <c r="AN576" s="36"/>
      <c r="AO576" s="36"/>
      <c r="AP576" s="36"/>
      <c r="AQ576" s="36"/>
      <c r="AR576" s="36"/>
      <c r="AS576" s="36"/>
      <c r="AT576" s="36"/>
      <c r="AU576" s="36"/>
      <c r="AV576" s="36"/>
      <c r="AW576" s="36"/>
      <c r="AX576" s="36"/>
      <c r="AY576" s="36"/>
      <c r="AZ576" s="36"/>
      <c r="BA576" s="36"/>
      <c r="BB576" s="36"/>
      <c r="BC576" s="36"/>
      <c r="BD576" s="36"/>
      <c r="BE576" s="36"/>
      <c r="BF576" s="36"/>
      <c r="BG576" s="36"/>
      <c r="BH576" s="36"/>
      <c r="BI576" s="36"/>
      <c r="BJ576" s="36"/>
      <c r="BK576" s="36"/>
      <c r="BL576" s="36"/>
      <c r="BM576" s="36"/>
    </row>
    <row r="577" spans="3:65" s="34" customFormat="1">
      <c r="C577" s="36"/>
      <c r="D577" s="36"/>
      <c r="E577" s="36"/>
      <c r="F577" s="36"/>
      <c r="G577" s="36"/>
      <c r="H577" s="36"/>
      <c r="I577" s="36"/>
      <c r="J577" s="36"/>
      <c r="K577" s="36"/>
      <c r="L577" s="36"/>
      <c r="M577" s="36"/>
      <c r="N577" s="36"/>
      <c r="O577" s="36"/>
      <c r="P577" s="36"/>
      <c r="Q577" s="36"/>
      <c r="R577" s="36"/>
      <c r="S577" s="36"/>
      <c r="T577" s="36"/>
      <c r="U577" s="36"/>
      <c r="V577" s="36"/>
      <c r="W577" s="36"/>
      <c r="X577" s="36"/>
      <c r="Y577" s="36"/>
      <c r="Z577" s="36"/>
      <c r="AA577" s="36"/>
      <c r="AB577" s="36"/>
      <c r="AC577" s="36"/>
      <c r="AD577" s="36"/>
      <c r="AE577" s="36"/>
      <c r="AF577" s="36"/>
      <c r="AG577" s="36"/>
      <c r="AH577" s="36"/>
      <c r="AI577" s="36"/>
      <c r="AJ577" s="36"/>
      <c r="AK577" s="36"/>
      <c r="AL577" s="36"/>
      <c r="AM577" s="36"/>
      <c r="AN577" s="36"/>
      <c r="AO577" s="36"/>
      <c r="AP577" s="36"/>
      <c r="AQ577" s="36"/>
      <c r="AR577" s="36"/>
      <c r="AS577" s="36"/>
      <c r="AT577" s="36"/>
      <c r="AU577" s="36"/>
      <c r="AV577" s="36"/>
      <c r="AW577" s="36"/>
      <c r="AX577" s="36"/>
      <c r="AY577" s="36"/>
      <c r="AZ577" s="36"/>
      <c r="BA577" s="36"/>
      <c r="BB577" s="36"/>
      <c r="BC577" s="36"/>
      <c r="BD577" s="36"/>
      <c r="BE577" s="36"/>
      <c r="BF577" s="36"/>
      <c r="BG577" s="36"/>
      <c r="BH577" s="36"/>
      <c r="BI577" s="36"/>
      <c r="BJ577" s="36"/>
      <c r="BK577" s="36"/>
      <c r="BL577" s="36"/>
      <c r="BM577" s="36"/>
    </row>
    <row r="578" spans="3:65" s="34" customFormat="1">
      <c r="C578" s="36"/>
      <c r="D578" s="36"/>
      <c r="E578" s="36"/>
      <c r="F578" s="36"/>
      <c r="G578" s="36"/>
      <c r="H578" s="36"/>
      <c r="I578" s="36"/>
      <c r="J578" s="36"/>
      <c r="K578" s="36"/>
      <c r="L578" s="36"/>
      <c r="M578" s="36"/>
      <c r="N578" s="36"/>
      <c r="O578" s="36"/>
      <c r="P578" s="36"/>
      <c r="Q578" s="36"/>
      <c r="R578" s="36"/>
      <c r="S578" s="36"/>
      <c r="T578" s="36"/>
      <c r="U578" s="36"/>
      <c r="V578" s="36"/>
      <c r="W578" s="36"/>
      <c r="X578" s="36"/>
      <c r="Y578" s="36"/>
      <c r="Z578" s="36"/>
      <c r="AA578" s="36"/>
      <c r="AB578" s="36"/>
      <c r="AC578" s="36"/>
      <c r="AD578" s="36"/>
      <c r="AE578" s="36"/>
      <c r="AF578" s="36"/>
      <c r="AG578" s="36"/>
      <c r="AH578" s="36"/>
      <c r="AI578" s="36"/>
      <c r="AJ578" s="36"/>
      <c r="AK578" s="36"/>
      <c r="AL578" s="36"/>
      <c r="AM578" s="36"/>
      <c r="AN578" s="36"/>
      <c r="AO578" s="36"/>
      <c r="AP578" s="36"/>
      <c r="AQ578" s="36"/>
      <c r="AR578" s="36"/>
      <c r="AS578" s="36"/>
      <c r="AT578" s="36"/>
      <c r="AU578" s="36"/>
      <c r="AV578" s="36"/>
      <c r="AW578" s="36"/>
      <c r="AX578" s="36"/>
      <c r="AY578" s="36"/>
      <c r="AZ578" s="36"/>
      <c r="BA578" s="36"/>
      <c r="BB578" s="36"/>
      <c r="BC578" s="36"/>
      <c r="BD578" s="36"/>
      <c r="BE578" s="36"/>
      <c r="BF578" s="36"/>
      <c r="BG578" s="36"/>
      <c r="BH578" s="36"/>
      <c r="BI578" s="36"/>
      <c r="BJ578" s="36"/>
      <c r="BK578" s="36"/>
      <c r="BL578" s="36"/>
      <c r="BM578" s="36"/>
    </row>
    <row r="579" spans="3:65" s="34" customFormat="1">
      <c r="C579" s="36"/>
      <c r="D579" s="36"/>
      <c r="E579" s="36"/>
      <c r="F579" s="36"/>
      <c r="G579" s="36"/>
      <c r="H579" s="36"/>
      <c r="I579" s="36"/>
      <c r="J579" s="36"/>
      <c r="K579" s="36"/>
      <c r="L579" s="36"/>
      <c r="M579" s="36"/>
      <c r="N579" s="36"/>
      <c r="O579" s="36"/>
      <c r="P579" s="36"/>
      <c r="Q579" s="36"/>
      <c r="R579" s="36"/>
      <c r="S579" s="36"/>
      <c r="T579" s="36"/>
      <c r="U579" s="36"/>
      <c r="V579" s="36"/>
      <c r="W579" s="36"/>
      <c r="X579" s="36"/>
      <c r="Y579" s="36"/>
      <c r="Z579" s="36"/>
      <c r="AA579" s="36"/>
      <c r="AB579" s="36"/>
      <c r="AC579" s="36"/>
      <c r="AD579" s="36"/>
      <c r="AE579" s="36"/>
      <c r="AF579" s="36"/>
      <c r="AG579" s="36"/>
      <c r="AH579" s="36"/>
      <c r="AI579" s="36"/>
      <c r="AJ579" s="36"/>
      <c r="AK579" s="36"/>
      <c r="AL579" s="36"/>
      <c r="AM579" s="36"/>
      <c r="AN579" s="36"/>
      <c r="AO579" s="36"/>
      <c r="AP579" s="36"/>
      <c r="AQ579" s="36"/>
      <c r="AR579" s="36"/>
      <c r="AS579" s="36"/>
      <c r="AT579" s="36"/>
      <c r="AU579" s="36"/>
      <c r="AV579" s="36"/>
      <c r="AW579" s="36"/>
      <c r="AX579" s="36"/>
      <c r="AY579" s="36"/>
      <c r="AZ579" s="36"/>
      <c r="BA579" s="36"/>
      <c r="BB579" s="36"/>
      <c r="BC579" s="36"/>
      <c r="BD579" s="36"/>
      <c r="BE579" s="36"/>
      <c r="BF579" s="36"/>
      <c r="BG579" s="36"/>
      <c r="BH579" s="36"/>
      <c r="BI579" s="36"/>
      <c r="BJ579" s="36"/>
      <c r="BK579" s="36"/>
      <c r="BL579" s="36"/>
      <c r="BM579" s="36"/>
    </row>
    <row r="580" spans="3:65" s="34" customFormat="1">
      <c r="C580" s="36"/>
      <c r="D580" s="36"/>
      <c r="E580" s="36"/>
      <c r="F580" s="36"/>
      <c r="G580" s="36"/>
      <c r="H580" s="36"/>
      <c r="I580" s="36"/>
      <c r="J580" s="36"/>
      <c r="K580" s="36"/>
      <c r="L580" s="36"/>
      <c r="M580" s="36"/>
      <c r="N580" s="36"/>
      <c r="O580" s="36"/>
      <c r="P580" s="36"/>
      <c r="Q580" s="36"/>
      <c r="R580" s="36"/>
      <c r="S580" s="36"/>
      <c r="T580" s="36"/>
      <c r="U580" s="36"/>
      <c r="V580" s="36"/>
      <c r="W580" s="36"/>
      <c r="X580" s="36"/>
      <c r="Y580" s="36"/>
      <c r="Z580" s="36"/>
      <c r="AA580" s="36"/>
      <c r="AB580" s="36"/>
      <c r="AC580" s="36"/>
      <c r="AD580" s="36"/>
      <c r="AE580" s="36"/>
      <c r="AF580" s="36"/>
      <c r="AG580" s="36"/>
      <c r="AH580" s="36"/>
      <c r="AI580" s="36"/>
      <c r="AJ580" s="36"/>
      <c r="AK580" s="36"/>
      <c r="AL580" s="36"/>
      <c r="AM580" s="36"/>
      <c r="AN580" s="36"/>
      <c r="AO580" s="36"/>
      <c r="AP580" s="36"/>
      <c r="AQ580" s="36"/>
      <c r="AR580" s="36"/>
      <c r="AS580" s="36"/>
      <c r="AT580" s="36"/>
      <c r="AU580" s="36"/>
      <c r="AV580" s="36"/>
      <c r="AW580" s="36"/>
      <c r="AX580" s="36"/>
      <c r="AY580" s="36"/>
      <c r="AZ580" s="36"/>
      <c r="BA580" s="36"/>
      <c r="BB580" s="36"/>
      <c r="BC580" s="36"/>
      <c r="BD580" s="36"/>
      <c r="BE580" s="36"/>
      <c r="BF580" s="36"/>
      <c r="BG580" s="36"/>
      <c r="BH580" s="36"/>
      <c r="BI580" s="36"/>
      <c r="BJ580" s="36"/>
      <c r="BK580" s="36"/>
      <c r="BL580" s="36"/>
      <c r="BM580" s="36"/>
    </row>
    <row r="581" spans="3:65" s="34" customFormat="1">
      <c r="C581" s="36"/>
      <c r="D581" s="36"/>
      <c r="E581" s="36"/>
      <c r="F581" s="36"/>
      <c r="G581" s="36"/>
      <c r="H581" s="36"/>
      <c r="I581" s="36"/>
      <c r="J581" s="36"/>
      <c r="K581" s="36"/>
      <c r="L581" s="36"/>
      <c r="M581" s="36"/>
      <c r="N581" s="36"/>
      <c r="O581" s="36"/>
      <c r="P581" s="36"/>
      <c r="Q581" s="36"/>
      <c r="R581" s="36"/>
      <c r="S581" s="36"/>
      <c r="T581" s="36"/>
      <c r="U581" s="36"/>
      <c r="V581" s="36"/>
      <c r="W581" s="36"/>
      <c r="X581" s="36"/>
      <c r="Y581" s="36"/>
      <c r="Z581" s="36"/>
      <c r="AA581" s="36"/>
      <c r="AB581" s="36"/>
      <c r="AC581" s="36"/>
      <c r="AD581" s="36"/>
      <c r="AE581" s="36"/>
      <c r="AF581" s="36"/>
      <c r="AG581" s="36"/>
      <c r="AH581" s="36"/>
      <c r="AI581" s="36"/>
      <c r="AJ581" s="36"/>
      <c r="AK581" s="36"/>
      <c r="AL581" s="36"/>
      <c r="AM581" s="36"/>
      <c r="AN581" s="36"/>
      <c r="AO581" s="36"/>
      <c r="AP581" s="36"/>
      <c r="AQ581" s="36"/>
      <c r="AR581" s="36"/>
      <c r="AS581" s="36"/>
      <c r="AT581" s="36"/>
      <c r="AU581" s="36"/>
      <c r="AV581" s="36"/>
      <c r="AW581" s="36"/>
      <c r="AX581" s="36"/>
      <c r="AY581" s="36"/>
      <c r="AZ581" s="36"/>
      <c r="BA581" s="36"/>
      <c r="BB581" s="36"/>
      <c r="BC581" s="36"/>
      <c r="BD581" s="36"/>
      <c r="BE581" s="36"/>
      <c r="BF581" s="36"/>
      <c r="BG581" s="36"/>
      <c r="BH581" s="36"/>
      <c r="BI581" s="36"/>
      <c r="BJ581" s="36"/>
      <c r="BK581" s="36"/>
      <c r="BL581" s="36"/>
      <c r="BM581" s="36"/>
    </row>
    <row r="582" spans="3:65" s="34" customFormat="1">
      <c r="C582" s="36"/>
      <c r="D582" s="36"/>
      <c r="E582" s="36"/>
      <c r="F582" s="36"/>
      <c r="G582" s="36"/>
      <c r="H582" s="36"/>
      <c r="I582" s="36"/>
      <c r="J582" s="36"/>
      <c r="K582" s="36"/>
      <c r="L582" s="36"/>
      <c r="M582" s="36"/>
      <c r="N582" s="36"/>
      <c r="O582" s="36"/>
      <c r="P582" s="36"/>
      <c r="Q582" s="36"/>
      <c r="R582" s="36"/>
      <c r="S582" s="36"/>
      <c r="T582" s="36"/>
      <c r="U582" s="36"/>
      <c r="V582" s="36"/>
      <c r="W582" s="36"/>
      <c r="X582" s="36"/>
      <c r="Y582" s="36"/>
      <c r="Z582" s="36"/>
      <c r="AA582" s="36"/>
      <c r="AB582" s="36"/>
      <c r="AC582" s="36"/>
      <c r="AD582" s="36"/>
      <c r="AE582" s="36"/>
      <c r="AF582" s="36"/>
      <c r="AG582" s="36"/>
      <c r="AH582" s="36"/>
      <c r="AI582" s="36"/>
      <c r="AJ582" s="36"/>
      <c r="AK582" s="36"/>
      <c r="AL582" s="36"/>
      <c r="AM582" s="36"/>
      <c r="AN582" s="36"/>
      <c r="AO582" s="36"/>
      <c r="AP582" s="36"/>
      <c r="AQ582" s="36"/>
      <c r="AR582" s="36"/>
      <c r="AS582" s="36"/>
      <c r="AT582" s="36"/>
      <c r="AU582" s="36"/>
      <c r="AV582" s="36"/>
      <c r="AW582" s="36"/>
      <c r="AX582" s="36"/>
      <c r="AY582" s="36"/>
      <c r="AZ582" s="36"/>
      <c r="BA582" s="36"/>
      <c r="BB582" s="36"/>
      <c r="BC582" s="36"/>
      <c r="BD582" s="36"/>
      <c r="BE582" s="36"/>
      <c r="BF582" s="36"/>
      <c r="BG582" s="36"/>
      <c r="BH582" s="36"/>
      <c r="BI582" s="36"/>
      <c r="BJ582" s="36"/>
      <c r="BK582" s="36"/>
      <c r="BL582" s="36"/>
      <c r="BM582" s="36"/>
    </row>
    <row r="583" spans="3:65" s="34" customFormat="1">
      <c r="C583" s="36"/>
      <c r="D583" s="36"/>
      <c r="E583" s="36"/>
      <c r="F583" s="36"/>
      <c r="G583" s="36"/>
      <c r="H583" s="36"/>
      <c r="I583" s="36"/>
      <c r="J583" s="36"/>
      <c r="K583" s="36"/>
      <c r="L583" s="36"/>
      <c r="M583" s="36"/>
      <c r="N583" s="36"/>
      <c r="O583" s="36"/>
      <c r="P583" s="36"/>
      <c r="Q583" s="36"/>
      <c r="R583" s="36"/>
      <c r="S583" s="36"/>
      <c r="T583" s="36"/>
      <c r="U583" s="36"/>
      <c r="V583" s="36"/>
      <c r="W583" s="36"/>
      <c r="X583" s="36"/>
      <c r="Y583" s="36"/>
      <c r="Z583" s="36"/>
      <c r="AA583" s="36"/>
      <c r="AB583" s="36"/>
      <c r="AC583" s="36"/>
      <c r="AD583" s="36"/>
      <c r="AE583" s="36"/>
      <c r="AF583" s="36"/>
      <c r="AG583" s="36"/>
      <c r="AH583" s="36"/>
      <c r="AI583" s="36"/>
      <c r="AJ583" s="36"/>
      <c r="AK583" s="36"/>
      <c r="AL583" s="36"/>
      <c r="AM583" s="36"/>
      <c r="AN583" s="36"/>
      <c r="AO583" s="36"/>
      <c r="AP583" s="36"/>
      <c r="AQ583" s="36"/>
      <c r="AR583" s="36"/>
      <c r="AS583" s="36"/>
      <c r="AT583" s="36"/>
      <c r="AU583" s="36"/>
      <c r="AV583" s="36"/>
      <c r="AW583" s="36"/>
      <c r="AX583" s="36"/>
      <c r="AY583" s="36"/>
      <c r="AZ583" s="36"/>
      <c r="BA583" s="36"/>
      <c r="BB583" s="36"/>
      <c r="BC583" s="36"/>
      <c r="BD583" s="36"/>
      <c r="BE583" s="36"/>
      <c r="BF583" s="36"/>
      <c r="BG583" s="36"/>
      <c r="BH583" s="36"/>
      <c r="BI583" s="36"/>
      <c r="BJ583" s="36"/>
      <c r="BK583" s="36"/>
      <c r="BL583" s="36"/>
      <c r="BM583" s="36"/>
    </row>
    <row r="584" spans="3:65" s="34" customFormat="1">
      <c r="C584" s="36"/>
      <c r="D584" s="36"/>
      <c r="E584" s="36"/>
      <c r="F584" s="36"/>
      <c r="G584" s="36"/>
      <c r="H584" s="36"/>
      <c r="I584" s="36"/>
      <c r="J584" s="36"/>
      <c r="K584" s="36"/>
      <c r="L584" s="36"/>
      <c r="M584" s="36"/>
      <c r="N584" s="36"/>
      <c r="O584" s="36"/>
      <c r="P584" s="36"/>
      <c r="Q584" s="36"/>
      <c r="R584" s="36"/>
      <c r="S584" s="36"/>
      <c r="T584" s="36"/>
      <c r="U584" s="36"/>
      <c r="V584" s="36"/>
      <c r="W584" s="36"/>
      <c r="X584" s="36"/>
      <c r="Y584" s="36"/>
      <c r="Z584" s="36"/>
      <c r="AA584" s="36"/>
      <c r="AB584" s="36"/>
      <c r="AC584" s="36"/>
      <c r="AD584" s="36"/>
      <c r="AE584" s="36"/>
      <c r="AF584" s="36"/>
      <c r="AG584" s="36"/>
      <c r="AH584" s="36"/>
      <c r="AI584" s="36"/>
      <c r="AJ584" s="36"/>
      <c r="AK584" s="36"/>
      <c r="AL584" s="36"/>
      <c r="AM584" s="36"/>
      <c r="AN584" s="36"/>
      <c r="AO584" s="36"/>
      <c r="AP584" s="36"/>
      <c r="AQ584" s="36"/>
      <c r="AR584" s="36"/>
      <c r="AS584" s="36"/>
      <c r="AT584" s="36"/>
      <c r="AU584" s="36"/>
      <c r="AV584" s="36"/>
      <c r="AW584" s="36"/>
      <c r="AX584" s="36"/>
      <c r="AY584" s="36"/>
      <c r="AZ584" s="36"/>
      <c r="BA584" s="36"/>
      <c r="BB584" s="36"/>
      <c r="BC584" s="36"/>
      <c r="BD584" s="36"/>
      <c r="BE584" s="36"/>
      <c r="BF584" s="36"/>
      <c r="BG584" s="36"/>
      <c r="BH584" s="36"/>
      <c r="BI584" s="36"/>
      <c r="BJ584" s="36"/>
      <c r="BK584" s="36"/>
      <c r="BL584" s="36"/>
      <c r="BM584" s="36"/>
    </row>
    <row r="585" spans="3:65" s="34" customFormat="1">
      <c r="C585" s="36"/>
      <c r="D585" s="36"/>
      <c r="E585" s="36"/>
      <c r="F585" s="36"/>
      <c r="G585" s="36"/>
      <c r="H585" s="36"/>
      <c r="I585" s="36"/>
      <c r="J585" s="36"/>
      <c r="K585" s="36"/>
      <c r="L585" s="36"/>
      <c r="M585" s="36"/>
      <c r="N585" s="36"/>
      <c r="O585" s="36"/>
      <c r="P585" s="36"/>
      <c r="Q585" s="36"/>
      <c r="R585" s="36"/>
      <c r="S585" s="36"/>
      <c r="T585" s="36"/>
      <c r="U585" s="36"/>
      <c r="V585" s="36"/>
      <c r="W585" s="36"/>
      <c r="X585" s="36"/>
      <c r="Y585" s="36"/>
      <c r="Z585" s="36"/>
      <c r="AA585" s="36"/>
      <c r="AB585" s="36"/>
      <c r="AC585" s="36"/>
      <c r="AD585" s="36"/>
      <c r="AE585" s="36"/>
      <c r="AF585" s="36"/>
      <c r="AG585" s="36"/>
      <c r="AH585" s="36"/>
      <c r="AI585" s="36"/>
      <c r="AJ585" s="36"/>
      <c r="AK585" s="36"/>
      <c r="AL585" s="36"/>
      <c r="AM585" s="36"/>
      <c r="AN585" s="36"/>
      <c r="AO585" s="36"/>
      <c r="AP585" s="36"/>
      <c r="AQ585" s="36"/>
      <c r="AR585" s="36"/>
      <c r="AS585" s="36"/>
      <c r="AT585" s="36"/>
      <c r="AU585" s="36"/>
      <c r="AV585" s="36"/>
      <c r="AW585" s="36"/>
      <c r="AX585" s="36"/>
      <c r="AY585" s="36"/>
      <c r="AZ585" s="36"/>
      <c r="BA585" s="36"/>
      <c r="BB585" s="36"/>
      <c r="BC585" s="36"/>
      <c r="BD585" s="36"/>
      <c r="BE585" s="36"/>
      <c r="BF585" s="36"/>
      <c r="BG585" s="36"/>
      <c r="BH585" s="36"/>
      <c r="BI585" s="36"/>
      <c r="BJ585" s="36"/>
      <c r="BK585" s="36"/>
      <c r="BL585" s="36"/>
      <c r="BM585" s="36"/>
    </row>
    <row r="586" spans="3:65" s="34" customFormat="1">
      <c r="C586" s="36"/>
      <c r="D586" s="36"/>
      <c r="E586" s="36"/>
      <c r="F586" s="36"/>
      <c r="G586" s="36"/>
      <c r="H586" s="36"/>
      <c r="I586" s="36"/>
      <c r="J586" s="36"/>
      <c r="K586" s="36"/>
      <c r="L586" s="36"/>
      <c r="M586" s="36"/>
      <c r="N586" s="36"/>
      <c r="O586" s="36"/>
      <c r="P586" s="36"/>
      <c r="Q586" s="36"/>
      <c r="R586" s="36"/>
      <c r="S586" s="36"/>
      <c r="T586" s="36"/>
      <c r="U586" s="36"/>
      <c r="V586" s="36"/>
      <c r="W586" s="36"/>
      <c r="X586" s="36"/>
      <c r="Y586" s="36"/>
      <c r="Z586" s="36"/>
      <c r="AA586" s="36"/>
      <c r="AB586" s="36"/>
      <c r="AC586" s="36"/>
      <c r="AD586" s="36"/>
      <c r="AE586" s="36"/>
      <c r="AF586" s="36"/>
      <c r="AG586" s="36"/>
      <c r="AH586" s="36"/>
      <c r="AI586" s="36"/>
      <c r="AJ586" s="36"/>
      <c r="AK586" s="36"/>
      <c r="AL586" s="36"/>
      <c r="AM586" s="36"/>
      <c r="AN586" s="36"/>
      <c r="AO586" s="36"/>
      <c r="AP586" s="36"/>
      <c r="AQ586" s="36"/>
      <c r="AR586" s="36"/>
      <c r="AS586" s="36"/>
      <c r="AT586" s="36"/>
      <c r="AU586" s="36"/>
      <c r="AV586" s="36"/>
      <c r="AW586" s="36"/>
      <c r="AX586" s="36"/>
      <c r="AY586" s="36"/>
      <c r="AZ586" s="36"/>
      <c r="BA586" s="36"/>
      <c r="BB586" s="36"/>
      <c r="BC586" s="36"/>
      <c r="BD586" s="36"/>
      <c r="BE586" s="36"/>
      <c r="BF586" s="36"/>
      <c r="BG586" s="36"/>
      <c r="BH586" s="36"/>
      <c r="BI586" s="36"/>
      <c r="BJ586" s="36"/>
      <c r="BK586" s="36"/>
      <c r="BL586" s="36"/>
      <c r="BM586" s="36"/>
    </row>
    <row r="587" spans="3:65" s="34" customFormat="1">
      <c r="C587" s="36"/>
      <c r="D587" s="36"/>
      <c r="E587" s="36"/>
      <c r="F587" s="36"/>
      <c r="G587" s="36"/>
      <c r="H587" s="36"/>
      <c r="I587" s="36"/>
      <c r="J587" s="36"/>
      <c r="K587" s="36"/>
      <c r="L587" s="36"/>
      <c r="M587" s="36"/>
      <c r="N587" s="36"/>
      <c r="O587" s="36"/>
      <c r="P587" s="36"/>
      <c r="Q587" s="36"/>
      <c r="R587" s="36"/>
      <c r="S587" s="36"/>
      <c r="T587" s="36"/>
      <c r="U587" s="36"/>
      <c r="V587" s="36"/>
      <c r="W587" s="36"/>
      <c r="X587" s="36"/>
      <c r="Y587" s="36"/>
      <c r="Z587" s="36"/>
      <c r="AA587" s="36"/>
      <c r="AB587" s="36"/>
      <c r="AC587" s="36"/>
      <c r="AD587" s="36"/>
      <c r="AE587" s="36"/>
      <c r="AF587" s="36"/>
      <c r="AG587" s="36"/>
      <c r="AH587" s="36"/>
      <c r="AI587" s="36"/>
      <c r="AJ587" s="36"/>
      <c r="AK587" s="36"/>
      <c r="AL587" s="36"/>
      <c r="AM587" s="36"/>
      <c r="AN587" s="36"/>
      <c r="AO587" s="36"/>
      <c r="AP587" s="36"/>
      <c r="AQ587" s="36"/>
      <c r="AR587" s="36"/>
      <c r="AS587" s="36"/>
      <c r="AT587" s="36"/>
      <c r="AU587" s="36"/>
      <c r="AV587" s="36"/>
      <c r="AW587" s="36"/>
      <c r="AX587" s="36"/>
      <c r="AY587" s="36"/>
      <c r="AZ587" s="36"/>
      <c r="BA587" s="36"/>
      <c r="BB587" s="36"/>
      <c r="BC587" s="36"/>
      <c r="BD587" s="36"/>
      <c r="BE587" s="36"/>
      <c r="BF587" s="36"/>
      <c r="BG587" s="36"/>
      <c r="BH587" s="36"/>
      <c r="BI587" s="36"/>
      <c r="BJ587" s="36"/>
      <c r="BK587" s="36"/>
      <c r="BL587" s="36"/>
      <c r="BM587" s="36"/>
    </row>
    <row r="588" spans="3:65" s="34" customFormat="1">
      <c r="C588" s="36"/>
      <c r="D588" s="36"/>
      <c r="E588" s="36"/>
      <c r="F588" s="36"/>
      <c r="G588" s="36"/>
      <c r="H588" s="36"/>
      <c r="I588" s="36"/>
      <c r="J588" s="36"/>
      <c r="K588" s="36"/>
      <c r="L588" s="36"/>
      <c r="M588" s="36"/>
      <c r="N588" s="36"/>
      <c r="O588" s="36"/>
      <c r="P588" s="36"/>
      <c r="Q588" s="36"/>
      <c r="R588" s="36"/>
      <c r="S588" s="36"/>
      <c r="T588" s="36"/>
      <c r="U588" s="36"/>
      <c r="V588" s="36"/>
      <c r="W588" s="36"/>
      <c r="X588" s="36"/>
      <c r="Y588" s="36"/>
      <c r="Z588" s="36"/>
      <c r="AA588" s="36"/>
      <c r="AB588" s="36"/>
      <c r="AC588" s="36"/>
      <c r="AD588" s="36"/>
      <c r="AE588" s="36"/>
      <c r="AF588" s="36"/>
      <c r="AG588" s="36"/>
      <c r="AH588" s="36"/>
      <c r="AI588" s="36"/>
      <c r="AJ588" s="36"/>
      <c r="AK588" s="36"/>
      <c r="AL588" s="36"/>
      <c r="AM588" s="36"/>
      <c r="AN588" s="36"/>
      <c r="AO588" s="36"/>
      <c r="AP588" s="36"/>
      <c r="AQ588" s="36"/>
      <c r="AR588" s="36"/>
      <c r="AS588" s="36"/>
      <c r="AT588" s="36"/>
      <c r="AU588" s="36"/>
      <c r="AV588" s="36"/>
      <c r="AW588" s="36"/>
      <c r="AX588" s="36"/>
      <c r="AY588" s="36"/>
      <c r="AZ588" s="36"/>
      <c r="BA588" s="36"/>
      <c r="BB588" s="36"/>
      <c r="BC588" s="36"/>
      <c r="BD588" s="36"/>
      <c r="BE588" s="36"/>
      <c r="BF588" s="36"/>
      <c r="BG588" s="36"/>
      <c r="BH588" s="36"/>
      <c r="BI588" s="36"/>
      <c r="BJ588" s="36"/>
      <c r="BK588" s="36"/>
      <c r="BL588" s="36"/>
      <c r="BM588" s="36"/>
    </row>
    <row r="589" spans="3:65" s="34" customFormat="1">
      <c r="C589" s="36"/>
      <c r="D589" s="36"/>
      <c r="E589" s="36"/>
      <c r="F589" s="36"/>
      <c r="G589" s="36"/>
      <c r="H589" s="36"/>
      <c r="I589" s="36"/>
      <c r="J589" s="36"/>
      <c r="K589" s="36"/>
      <c r="L589" s="36"/>
      <c r="M589" s="36"/>
      <c r="N589" s="36"/>
      <c r="O589" s="36"/>
      <c r="P589" s="36"/>
      <c r="Q589" s="36"/>
      <c r="R589" s="36"/>
      <c r="S589" s="36"/>
      <c r="T589" s="36"/>
      <c r="U589" s="36"/>
      <c r="V589" s="36"/>
      <c r="W589" s="36"/>
      <c r="X589" s="36"/>
      <c r="Y589" s="36"/>
      <c r="Z589" s="36"/>
      <c r="AA589" s="36"/>
      <c r="AB589" s="36"/>
      <c r="AC589" s="36"/>
      <c r="AD589" s="36"/>
      <c r="AE589" s="36"/>
      <c r="AF589" s="36"/>
      <c r="AG589" s="36"/>
      <c r="AH589" s="36"/>
      <c r="AI589" s="36"/>
      <c r="AJ589" s="36"/>
      <c r="AK589" s="36"/>
      <c r="AL589" s="36"/>
      <c r="AM589" s="36"/>
      <c r="AN589" s="36"/>
      <c r="AO589" s="36"/>
      <c r="AP589" s="36"/>
      <c r="AQ589" s="36"/>
      <c r="AR589" s="36"/>
      <c r="AS589" s="36"/>
      <c r="AT589" s="36"/>
      <c r="AU589" s="36"/>
      <c r="AV589" s="36"/>
      <c r="AW589" s="36"/>
      <c r="AX589" s="36"/>
      <c r="AY589" s="36"/>
      <c r="AZ589" s="36"/>
      <c r="BA589" s="36"/>
      <c r="BB589" s="36"/>
      <c r="BC589" s="36"/>
      <c r="BD589" s="36"/>
      <c r="BE589" s="36"/>
      <c r="BF589" s="36"/>
      <c r="BG589" s="36"/>
      <c r="BH589" s="36"/>
      <c r="BI589" s="36"/>
      <c r="BJ589" s="36"/>
      <c r="BK589" s="36"/>
      <c r="BL589" s="36"/>
      <c r="BM589" s="36"/>
    </row>
    <row r="590" spans="3:65" s="34" customFormat="1">
      <c r="C590" s="36"/>
      <c r="D590" s="36"/>
      <c r="E590" s="36"/>
      <c r="F590" s="36"/>
      <c r="G590" s="36"/>
      <c r="H590" s="36"/>
      <c r="I590" s="36"/>
      <c r="J590" s="36"/>
      <c r="K590" s="36"/>
      <c r="L590" s="36"/>
      <c r="M590" s="36"/>
      <c r="N590" s="36"/>
      <c r="O590" s="36"/>
      <c r="P590" s="36"/>
      <c r="Q590" s="36"/>
      <c r="R590" s="36"/>
      <c r="S590" s="36"/>
      <c r="T590" s="36"/>
      <c r="U590" s="36"/>
      <c r="V590" s="36"/>
      <c r="W590" s="36"/>
      <c r="X590" s="36"/>
      <c r="Y590" s="36"/>
      <c r="Z590" s="36"/>
      <c r="AA590" s="36"/>
      <c r="AB590" s="36"/>
      <c r="AC590" s="36"/>
      <c r="AD590" s="36"/>
      <c r="AE590" s="36"/>
      <c r="AF590" s="36"/>
      <c r="AG590" s="36"/>
      <c r="AH590" s="36"/>
      <c r="AI590" s="36"/>
      <c r="AJ590" s="36"/>
      <c r="AK590" s="36"/>
      <c r="AL590" s="36"/>
      <c r="AM590" s="36"/>
      <c r="AN590" s="36"/>
      <c r="AO590" s="36"/>
      <c r="AP590" s="36"/>
      <c r="AQ590" s="36"/>
      <c r="AR590" s="36"/>
      <c r="AS590" s="36"/>
      <c r="AT590" s="36"/>
      <c r="AU590" s="36"/>
      <c r="AV590" s="36"/>
      <c r="AW590" s="36"/>
      <c r="AX590" s="36"/>
      <c r="AY590" s="36"/>
      <c r="AZ590" s="36"/>
      <c r="BA590" s="36"/>
      <c r="BB590" s="36"/>
      <c r="BC590" s="36"/>
      <c r="BD590" s="36"/>
      <c r="BE590" s="36"/>
      <c r="BF590" s="36"/>
      <c r="BG590" s="36"/>
      <c r="BH590" s="36"/>
      <c r="BI590" s="36"/>
      <c r="BJ590" s="36"/>
      <c r="BK590" s="36"/>
      <c r="BL590" s="36"/>
      <c r="BM590" s="36"/>
    </row>
    <row r="591" spans="3:65" s="34" customFormat="1">
      <c r="C591" s="36"/>
      <c r="D591" s="36"/>
      <c r="E591" s="36"/>
      <c r="F591" s="36"/>
      <c r="G591" s="36"/>
      <c r="H591" s="36"/>
      <c r="I591" s="36"/>
      <c r="J591" s="36"/>
      <c r="K591" s="36"/>
      <c r="L591" s="36"/>
      <c r="M591" s="36"/>
      <c r="N591" s="36"/>
      <c r="O591" s="36"/>
      <c r="P591" s="36"/>
      <c r="Q591" s="36"/>
      <c r="R591" s="36"/>
      <c r="S591" s="36"/>
      <c r="T591" s="36"/>
      <c r="U591" s="36"/>
      <c r="V591" s="36"/>
      <c r="W591" s="36"/>
      <c r="X591" s="36"/>
      <c r="Y591" s="36"/>
      <c r="Z591" s="36"/>
      <c r="AA591" s="36"/>
      <c r="AB591" s="36"/>
      <c r="AC591" s="36"/>
      <c r="AD591" s="36"/>
      <c r="AE591" s="36"/>
      <c r="AF591" s="36"/>
      <c r="AG591" s="36"/>
      <c r="AH591" s="36"/>
      <c r="AI591" s="36"/>
      <c r="AJ591" s="36"/>
      <c r="AK591" s="36"/>
      <c r="AL591" s="36"/>
      <c r="AM591" s="36"/>
      <c r="AN591" s="36"/>
      <c r="AO591" s="36"/>
      <c r="AP591" s="36"/>
      <c r="AQ591" s="36"/>
      <c r="AR591" s="36"/>
      <c r="AS591" s="36"/>
      <c r="AT591" s="36"/>
      <c r="AU591" s="36"/>
      <c r="AV591" s="36"/>
      <c r="AW591" s="36"/>
      <c r="AX591" s="36"/>
      <c r="AY591" s="36"/>
      <c r="AZ591" s="36"/>
      <c r="BA591" s="36"/>
      <c r="BB591" s="36"/>
      <c r="BC591" s="36"/>
      <c r="BD591" s="36"/>
      <c r="BE591" s="36"/>
      <c r="BF591" s="36"/>
      <c r="BG591" s="36"/>
      <c r="BH591" s="36"/>
      <c r="BI591" s="36"/>
      <c r="BJ591" s="36"/>
      <c r="BK591" s="36"/>
      <c r="BL591" s="36"/>
      <c r="BM591" s="36"/>
    </row>
    <row r="592" spans="3:65" s="34" customFormat="1">
      <c r="C592" s="36"/>
      <c r="D592" s="36"/>
      <c r="E592" s="36"/>
      <c r="F592" s="36"/>
      <c r="G592" s="36"/>
      <c r="H592" s="36"/>
      <c r="I592" s="36"/>
      <c r="J592" s="36"/>
      <c r="K592" s="36"/>
      <c r="L592" s="36"/>
      <c r="M592" s="36"/>
      <c r="N592" s="36"/>
      <c r="O592" s="36"/>
      <c r="P592" s="36"/>
      <c r="Q592" s="36"/>
      <c r="R592" s="36"/>
      <c r="S592" s="36"/>
      <c r="T592" s="36"/>
      <c r="U592" s="36"/>
      <c r="V592" s="36"/>
      <c r="W592" s="36"/>
      <c r="X592" s="36"/>
      <c r="Y592" s="36"/>
      <c r="Z592" s="36"/>
      <c r="AA592" s="36"/>
      <c r="AB592" s="36"/>
      <c r="AC592" s="36"/>
      <c r="AD592" s="36"/>
      <c r="AE592" s="36"/>
      <c r="AF592" s="36"/>
      <c r="AG592" s="36"/>
      <c r="AH592" s="36"/>
      <c r="AI592" s="36"/>
      <c r="AJ592" s="36"/>
      <c r="AK592" s="36"/>
      <c r="AL592" s="36"/>
      <c r="AM592" s="36"/>
      <c r="AN592" s="36"/>
      <c r="AO592" s="36"/>
      <c r="AP592" s="36"/>
      <c r="AQ592" s="36"/>
      <c r="AR592" s="36"/>
      <c r="AS592" s="36"/>
      <c r="AT592" s="36"/>
      <c r="AU592" s="36"/>
      <c r="AV592" s="36"/>
      <c r="AW592" s="36"/>
      <c r="AX592" s="36"/>
      <c r="AY592" s="36"/>
      <c r="AZ592" s="36"/>
      <c r="BA592" s="36"/>
      <c r="BB592" s="36"/>
      <c r="BC592" s="36"/>
      <c r="BD592" s="36"/>
      <c r="BE592" s="36"/>
      <c r="BF592" s="36"/>
      <c r="BG592" s="36"/>
      <c r="BH592" s="36"/>
      <c r="BI592" s="36"/>
      <c r="BJ592" s="36"/>
      <c r="BK592" s="36"/>
      <c r="BL592" s="36"/>
      <c r="BM592" s="36"/>
    </row>
    <row r="593" spans="3:65" s="34" customFormat="1">
      <c r="C593" s="36"/>
      <c r="D593" s="36"/>
      <c r="E593" s="36"/>
      <c r="F593" s="36"/>
      <c r="G593" s="36"/>
      <c r="H593" s="36"/>
      <c r="I593" s="36"/>
      <c r="J593" s="36"/>
      <c r="K593" s="36"/>
      <c r="L593" s="36"/>
      <c r="M593" s="36"/>
      <c r="N593" s="36"/>
      <c r="O593" s="36"/>
      <c r="P593" s="36"/>
      <c r="Q593" s="36"/>
      <c r="R593" s="36"/>
      <c r="S593" s="36"/>
      <c r="T593" s="36"/>
      <c r="U593" s="36"/>
      <c r="V593" s="36"/>
      <c r="W593" s="36"/>
      <c r="X593" s="36"/>
      <c r="Y593" s="36"/>
      <c r="Z593" s="36"/>
      <c r="AA593" s="36"/>
      <c r="AB593" s="36"/>
      <c r="AC593" s="36"/>
      <c r="AD593" s="36"/>
      <c r="AE593" s="36"/>
      <c r="AF593" s="36"/>
      <c r="AG593" s="36"/>
      <c r="AH593" s="36"/>
      <c r="AI593" s="36"/>
      <c r="AJ593" s="36"/>
      <c r="AK593" s="36"/>
      <c r="AL593" s="36"/>
      <c r="AM593" s="36"/>
      <c r="AN593" s="36"/>
      <c r="AO593" s="36"/>
      <c r="AP593" s="36"/>
      <c r="AQ593" s="36"/>
      <c r="AR593" s="36"/>
      <c r="AS593" s="36"/>
      <c r="AT593" s="36"/>
      <c r="AU593" s="36"/>
      <c r="AV593" s="36"/>
      <c r="AW593" s="36"/>
      <c r="AX593" s="36"/>
      <c r="AY593" s="36"/>
      <c r="AZ593" s="36"/>
      <c r="BA593" s="36"/>
      <c r="BB593" s="36"/>
      <c r="BC593" s="36"/>
      <c r="BD593" s="36"/>
      <c r="BE593" s="36"/>
      <c r="BF593" s="36"/>
      <c r="BG593" s="36"/>
      <c r="BH593" s="36"/>
      <c r="BI593" s="36"/>
      <c r="BJ593" s="36"/>
      <c r="BK593" s="36"/>
      <c r="BL593" s="36"/>
      <c r="BM593" s="36"/>
    </row>
    <row r="594" spans="3:65" s="34" customFormat="1">
      <c r="C594" s="36"/>
      <c r="D594" s="36"/>
      <c r="E594" s="36"/>
      <c r="F594" s="36"/>
      <c r="G594" s="36"/>
      <c r="H594" s="36"/>
      <c r="I594" s="36"/>
      <c r="J594" s="36"/>
      <c r="K594" s="36"/>
      <c r="L594" s="36"/>
      <c r="M594" s="36"/>
      <c r="N594" s="36"/>
      <c r="O594" s="36"/>
      <c r="P594" s="36"/>
      <c r="Q594" s="36"/>
      <c r="R594" s="36"/>
      <c r="S594" s="36"/>
      <c r="T594" s="36"/>
      <c r="U594" s="36"/>
      <c r="V594" s="36"/>
      <c r="W594" s="36"/>
      <c r="X594" s="36"/>
      <c r="Y594" s="36"/>
      <c r="Z594" s="36"/>
      <c r="AA594" s="36"/>
      <c r="AB594" s="36"/>
      <c r="AC594" s="36"/>
      <c r="AD594" s="36"/>
      <c r="AE594" s="36"/>
      <c r="AF594" s="36"/>
      <c r="AG594" s="36"/>
      <c r="AH594" s="36"/>
      <c r="AI594" s="36"/>
      <c r="AJ594" s="36"/>
      <c r="AK594" s="36"/>
      <c r="AL594" s="36"/>
      <c r="AM594" s="36"/>
      <c r="AN594" s="36"/>
      <c r="AO594" s="36"/>
      <c r="AP594" s="36"/>
      <c r="AQ594" s="36"/>
      <c r="AR594" s="36"/>
      <c r="AS594" s="36"/>
      <c r="AT594" s="36"/>
      <c r="AU594" s="36"/>
      <c r="AV594" s="36"/>
      <c r="AW594" s="36"/>
      <c r="AX594" s="36"/>
      <c r="AY594" s="36"/>
      <c r="AZ594" s="36"/>
      <c r="BA594" s="36"/>
      <c r="BB594" s="36"/>
      <c r="BC594" s="36"/>
      <c r="BD594" s="36"/>
      <c r="BE594" s="36"/>
      <c r="BF594" s="36"/>
      <c r="BG594" s="36"/>
      <c r="BH594" s="36"/>
      <c r="BI594" s="36"/>
      <c r="BJ594" s="36"/>
      <c r="BK594" s="36"/>
      <c r="BL594" s="36"/>
      <c r="BM594" s="36"/>
    </row>
    <row r="595" spans="3:65" s="34" customFormat="1">
      <c r="C595" s="36"/>
      <c r="D595" s="36"/>
      <c r="E595" s="36"/>
      <c r="F595" s="36"/>
      <c r="G595" s="36"/>
      <c r="H595" s="36"/>
      <c r="I595" s="36"/>
      <c r="J595" s="36"/>
      <c r="K595" s="36"/>
      <c r="L595" s="36"/>
      <c r="M595" s="36"/>
      <c r="N595" s="36"/>
      <c r="O595" s="36"/>
      <c r="P595" s="36"/>
      <c r="Q595" s="36"/>
      <c r="R595" s="36"/>
      <c r="S595" s="36"/>
      <c r="T595" s="36"/>
      <c r="U595" s="36"/>
      <c r="V595" s="36"/>
      <c r="W595" s="36"/>
      <c r="X595" s="36"/>
      <c r="Y595" s="36"/>
      <c r="Z595" s="36"/>
      <c r="AA595" s="36"/>
      <c r="AB595" s="36"/>
      <c r="AC595" s="36"/>
      <c r="AD595" s="36"/>
      <c r="AE595" s="36"/>
      <c r="AF595" s="36"/>
      <c r="AG595" s="36"/>
      <c r="AH595" s="36"/>
      <c r="AI595" s="36"/>
      <c r="AJ595" s="36"/>
      <c r="AK595" s="36"/>
      <c r="AL595" s="36"/>
      <c r="AM595" s="36"/>
      <c r="AN595" s="36"/>
      <c r="AO595" s="36"/>
      <c r="AP595" s="36"/>
      <c r="AQ595" s="36"/>
      <c r="AR595" s="36"/>
      <c r="AS595" s="36"/>
      <c r="AT595" s="36"/>
      <c r="AU595" s="36"/>
      <c r="AV595" s="36"/>
      <c r="AW595" s="36"/>
      <c r="AX595" s="36"/>
      <c r="AY595" s="36"/>
      <c r="AZ595" s="36"/>
      <c r="BA595" s="36"/>
      <c r="BB595" s="36"/>
      <c r="BC595" s="36"/>
      <c r="BD595" s="36"/>
      <c r="BE595" s="36"/>
      <c r="BF595" s="36"/>
      <c r="BG595" s="36"/>
      <c r="BH595" s="36"/>
      <c r="BI595" s="36"/>
      <c r="BJ595" s="36"/>
      <c r="BK595" s="36"/>
      <c r="BL595" s="36"/>
      <c r="BM595" s="36"/>
    </row>
    <row r="596" spans="3:65" s="34" customFormat="1">
      <c r="C596" s="36"/>
      <c r="D596" s="36"/>
      <c r="E596" s="36"/>
      <c r="F596" s="36"/>
      <c r="G596" s="36"/>
      <c r="H596" s="36"/>
      <c r="I596" s="36"/>
      <c r="J596" s="36"/>
      <c r="K596" s="36"/>
      <c r="L596" s="36"/>
      <c r="M596" s="36"/>
      <c r="N596" s="36"/>
      <c r="O596" s="36"/>
      <c r="P596" s="36"/>
      <c r="Q596" s="36"/>
      <c r="R596" s="36"/>
      <c r="S596" s="36"/>
      <c r="T596" s="36"/>
      <c r="U596" s="36"/>
      <c r="V596" s="36"/>
      <c r="W596" s="36"/>
      <c r="X596" s="36"/>
      <c r="Y596" s="36"/>
      <c r="Z596" s="36"/>
      <c r="AA596" s="36"/>
      <c r="AB596" s="36"/>
      <c r="AC596" s="36"/>
      <c r="AD596" s="36"/>
      <c r="AE596" s="36"/>
      <c r="AF596" s="36"/>
      <c r="AG596" s="36"/>
      <c r="AH596" s="36"/>
      <c r="AI596" s="36"/>
      <c r="AJ596" s="36"/>
      <c r="AK596" s="36"/>
      <c r="AL596" s="36"/>
      <c r="AM596" s="36"/>
      <c r="AN596" s="36"/>
      <c r="AO596" s="36"/>
      <c r="AP596" s="36"/>
      <c r="AQ596" s="36"/>
      <c r="AR596" s="36"/>
      <c r="AS596" s="36"/>
      <c r="AT596" s="36"/>
      <c r="AU596" s="36"/>
      <c r="AV596" s="36"/>
      <c r="AW596" s="36"/>
      <c r="AX596" s="36"/>
      <c r="AY596" s="36"/>
      <c r="AZ596" s="36"/>
      <c r="BA596" s="36"/>
      <c r="BB596" s="36"/>
      <c r="BC596" s="36"/>
      <c r="BD596" s="36"/>
      <c r="BE596" s="36"/>
      <c r="BF596" s="36"/>
      <c r="BG596" s="36"/>
      <c r="BH596" s="36"/>
      <c r="BI596" s="36"/>
      <c r="BJ596" s="36"/>
      <c r="BK596" s="36"/>
      <c r="BL596" s="36"/>
      <c r="BM596" s="36"/>
    </row>
    <row r="597" spans="3:65" s="34" customFormat="1">
      <c r="C597" s="36"/>
      <c r="D597" s="36"/>
      <c r="E597" s="36"/>
      <c r="F597" s="36"/>
      <c r="G597" s="36"/>
      <c r="H597" s="36"/>
      <c r="I597" s="36"/>
      <c r="J597" s="36"/>
      <c r="K597" s="36"/>
      <c r="L597" s="36"/>
      <c r="M597" s="36"/>
      <c r="N597" s="36"/>
      <c r="O597" s="36"/>
      <c r="P597" s="36"/>
      <c r="Q597" s="36"/>
      <c r="R597" s="36"/>
      <c r="S597" s="36"/>
      <c r="T597" s="36"/>
      <c r="U597" s="36"/>
      <c r="V597" s="36"/>
      <c r="W597" s="36"/>
      <c r="X597" s="36"/>
      <c r="Y597" s="36"/>
      <c r="Z597" s="36"/>
      <c r="AA597" s="36"/>
      <c r="AB597" s="36"/>
      <c r="AC597" s="36"/>
      <c r="AD597" s="36"/>
      <c r="AE597" s="36"/>
      <c r="AF597" s="36"/>
      <c r="AG597" s="36"/>
      <c r="AH597" s="36"/>
      <c r="AI597" s="36"/>
      <c r="AJ597" s="36"/>
      <c r="AK597" s="36"/>
      <c r="AL597" s="36"/>
      <c r="AM597" s="36"/>
      <c r="AN597" s="36"/>
      <c r="AO597" s="36"/>
      <c r="AP597" s="36"/>
      <c r="AQ597" s="36"/>
      <c r="AR597" s="36"/>
      <c r="AS597" s="36"/>
      <c r="AT597" s="36"/>
      <c r="AU597" s="36"/>
      <c r="AV597" s="36"/>
      <c r="AW597" s="36"/>
      <c r="AX597" s="36"/>
      <c r="AY597" s="36"/>
      <c r="AZ597" s="36"/>
      <c r="BA597" s="36"/>
      <c r="BB597" s="36"/>
      <c r="BC597" s="36"/>
      <c r="BD597" s="36"/>
      <c r="BE597" s="36"/>
      <c r="BF597" s="36"/>
      <c r="BG597" s="36"/>
      <c r="BH597" s="36"/>
      <c r="BI597" s="36"/>
      <c r="BJ597" s="36"/>
      <c r="BK597" s="36"/>
      <c r="BL597" s="36"/>
      <c r="BM597" s="36"/>
    </row>
    <row r="598" spans="3:65" s="34" customFormat="1">
      <c r="C598" s="36"/>
      <c r="D598" s="36"/>
      <c r="E598" s="36"/>
      <c r="F598" s="36"/>
      <c r="G598" s="36"/>
      <c r="H598" s="36"/>
      <c r="I598" s="36"/>
      <c r="J598" s="36"/>
      <c r="K598" s="36"/>
      <c r="L598" s="36"/>
      <c r="M598" s="36"/>
      <c r="N598" s="36"/>
      <c r="O598" s="36"/>
      <c r="P598" s="36"/>
      <c r="Q598" s="36"/>
      <c r="R598" s="36"/>
      <c r="S598" s="36"/>
      <c r="T598" s="36"/>
      <c r="U598" s="36"/>
      <c r="V598" s="36"/>
      <c r="W598" s="36"/>
      <c r="X598" s="36"/>
      <c r="Y598" s="36"/>
      <c r="Z598" s="36"/>
      <c r="AA598" s="36"/>
      <c r="AB598" s="36"/>
      <c r="AC598" s="36"/>
      <c r="AD598" s="36"/>
      <c r="AE598" s="36"/>
      <c r="AF598" s="36"/>
      <c r="AG598" s="36"/>
      <c r="AH598" s="36"/>
      <c r="AI598" s="36"/>
      <c r="AJ598" s="36"/>
      <c r="AK598" s="36"/>
      <c r="AL598" s="36"/>
      <c r="AM598" s="36"/>
      <c r="AN598" s="36"/>
      <c r="AO598" s="36"/>
      <c r="AP598" s="36"/>
      <c r="AQ598" s="36"/>
      <c r="AR598" s="36"/>
      <c r="AS598" s="36"/>
      <c r="AT598" s="36"/>
      <c r="AU598" s="36"/>
      <c r="AV598" s="36"/>
      <c r="AW598" s="36"/>
      <c r="AX598" s="36"/>
      <c r="AY598" s="36"/>
      <c r="AZ598" s="36"/>
      <c r="BA598" s="36"/>
      <c r="BB598" s="36"/>
      <c r="BC598" s="36"/>
      <c r="BD598" s="36"/>
      <c r="BE598" s="36"/>
      <c r="BF598" s="36"/>
      <c r="BG598" s="36"/>
      <c r="BH598" s="36"/>
      <c r="BI598" s="36"/>
      <c r="BJ598" s="36"/>
      <c r="BK598" s="36"/>
      <c r="BL598" s="36"/>
      <c r="BM598" s="36"/>
    </row>
    <row r="599" spans="3:65" s="34" customFormat="1">
      <c r="C599" s="36"/>
      <c r="D599" s="36"/>
      <c r="E599" s="36"/>
      <c r="F599" s="36"/>
      <c r="G599" s="36"/>
      <c r="H599" s="36"/>
      <c r="I599" s="36"/>
      <c r="J599" s="36"/>
      <c r="K599" s="36"/>
      <c r="L599" s="36"/>
      <c r="M599" s="36"/>
      <c r="N599" s="36"/>
      <c r="O599" s="36"/>
      <c r="P599" s="36"/>
      <c r="Q599" s="36"/>
      <c r="R599" s="36"/>
      <c r="S599" s="36"/>
      <c r="T599" s="36"/>
      <c r="U599" s="36"/>
      <c r="V599" s="36"/>
      <c r="W599" s="36"/>
      <c r="X599" s="36"/>
      <c r="Y599" s="36"/>
      <c r="Z599" s="36"/>
      <c r="AA599" s="36"/>
      <c r="AB599" s="36"/>
      <c r="AC599" s="36"/>
      <c r="AD599" s="36"/>
      <c r="AE599" s="36"/>
      <c r="AF599" s="36"/>
      <c r="AG599" s="36"/>
      <c r="AH599" s="36"/>
      <c r="AI599" s="36"/>
      <c r="AJ599" s="36"/>
      <c r="AK599" s="36"/>
      <c r="AL599" s="36"/>
      <c r="AM599" s="36"/>
      <c r="AN599" s="36"/>
      <c r="AO599" s="36"/>
      <c r="AP599" s="36"/>
      <c r="AQ599" s="36"/>
      <c r="AR599" s="36"/>
      <c r="AS599" s="36"/>
      <c r="AT599" s="36"/>
      <c r="AU599" s="36"/>
      <c r="AV599" s="36"/>
      <c r="AW599" s="36"/>
      <c r="AX599" s="36"/>
      <c r="AY599" s="36"/>
      <c r="AZ599" s="36"/>
      <c r="BA599" s="36"/>
      <c r="BB599" s="36"/>
      <c r="BC599" s="36"/>
      <c r="BD599" s="36"/>
      <c r="BE599" s="36"/>
      <c r="BF599" s="36"/>
      <c r="BG599" s="36"/>
      <c r="BH599" s="36"/>
      <c r="BI599" s="36"/>
      <c r="BJ599" s="36"/>
      <c r="BK599" s="36"/>
      <c r="BL599" s="36"/>
      <c r="BM599" s="36"/>
    </row>
    <row r="600" spans="3:65" s="34" customFormat="1">
      <c r="C600" s="36"/>
      <c r="D600" s="36"/>
      <c r="E600" s="36"/>
      <c r="F600" s="36"/>
      <c r="G600" s="36"/>
      <c r="H600" s="36"/>
      <c r="I600" s="36"/>
      <c r="J600" s="36"/>
      <c r="K600" s="36"/>
      <c r="L600" s="36"/>
      <c r="M600" s="36"/>
      <c r="N600" s="36"/>
      <c r="O600" s="36"/>
      <c r="P600" s="36"/>
      <c r="Q600" s="36"/>
      <c r="R600" s="36"/>
      <c r="S600" s="36"/>
      <c r="T600" s="36"/>
      <c r="U600" s="36"/>
      <c r="V600" s="36"/>
      <c r="W600" s="36"/>
      <c r="X600" s="36"/>
      <c r="Y600" s="36"/>
      <c r="Z600" s="36"/>
      <c r="AA600" s="36"/>
      <c r="AB600" s="36"/>
      <c r="AC600" s="36"/>
      <c r="AD600" s="36"/>
      <c r="AE600" s="36"/>
      <c r="AF600" s="36"/>
      <c r="AG600" s="36"/>
      <c r="AH600" s="36"/>
      <c r="AI600" s="36"/>
      <c r="AJ600" s="36"/>
      <c r="AK600" s="36"/>
      <c r="AL600" s="36"/>
      <c r="AM600" s="36"/>
      <c r="AN600" s="36"/>
      <c r="AO600" s="36"/>
      <c r="AP600" s="36"/>
      <c r="AQ600" s="36"/>
      <c r="AR600" s="36"/>
      <c r="AS600" s="36"/>
      <c r="AT600" s="36"/>
      <c r="AU600" s="36"/>
      <c r="AV600" s="36"/>
      <c r="AW600" s="36"/>
      <c r="AX600" s="36"/>
      <c r="AY600" s="36"/>
      <c r="AZ600" s="36"/>
      <c r="BA600" s="36"/>
      <c r="BB600" s="36"/>
      <c r="BC600" s="36"/>
      <c r="BD600" s="36"/>
      <c r="BE600" s="36"/>
      <c r="BF600" s="36"/>
      <c r="BG600" s="36"/>
      <c r="BH600" s="36"/>
      <c r="BI600" s="36"/>
      <c r="BJ600" s="36"/>
      <c r="BK600" s="36"/>
      <c r="BL600" s="36"/>
      <c r="BM600" s="36"/>
    </row>
    <row r="601" spans="3:65" s="34" customFormat="1">
      <c r="C601" s="36"/>
      <c r="D601" s="36"/>
      <c r="E601" s="36"/>
      <c r="F601" s="36"/>
      <c r="G601" s="36"/>
      <c r="H601" s="36"/>
      <c r="I601" s="36"/>
      <c r="J601" s="36"/>
      <c r="K601" s="36"/>
      <c r="L601" s="36"/>
      <c r="M601" s="36"/>
      <c r="N601" s="36"/>
      <c r="O601" s="36"/>
      <c r="P601" s="36"/>
      <c r="Q601" s="36"/>
      <c r="R601" s="36"/>
      <c r="S601" s="36"/>
      <c r="T601" s="36"/>
      <c r="U601" s="36"/>
      <c r="V601" s="36"/>
      <c r="W601" s="36"/>
      <c r="X601" s="36"/>
      <c r="Y601" s="36"/>
      <c r="Z601" s="36"/>
      <c r="AA601" s="36"/>
      <c r="AB601" s="36"/>
      <c r="AC601" s="36"/>
      <c r="AD601" s="36"/>
      <c r="AE601" s="36"/>
      <c r="AF601" s="36"/>
      <c r="AG601" s="36"/>
      <c r="AH601" s="36"/>
      <c r="AI601" s="36"/>
      <c r="AJ601" s="36"/>
      <c r="AK601" s="36"/>
      <c r="AL601" s="36"/>
      <c r="AM601" s="36"/>
      <c r="AN601" s="36"/>
      <c r="AO601" s="36"/>
      <c r="AP601" s="36"/>
      <c r="AQ601" s="36"/>
      <c r="AR601" s="36"/>
      <c r="AS601" s="36"/>
      <c r="AT601" s="36"/>
      <c r="AU601" s="36"/>
      <c r="AV601" s="36"/>
      <c r="AW601" s="36"/>
      <c r="AX601" s="36"/>
      <c r="AY601" s="36"/>
      <c r="AZ601" s="36"/>
      <c r="BA601" s="36"/>
      <c r="BB601" s="36"/>
      <c r="BC601" s="36"/>
      <c r="BD601" s="36"/>
      <c r="BE601" s="36"/>
      <c r="BF601" s="36"/>
      <c r="BG601" s="36"/>
      <c r="BH601" s="36"/>
      <c r="BI601" s="36"/>
      <c r="BJ601" s="36"/>
      <c r="BK601" s="36"/>
      <c r="BL601" s="36"/>
      <c r="BM601" s="36"/>
    </row>
    <row r="602" spans="3:65" s="34" customFormat="1">
      <c r="C602" s="36"/>
      <c r="D602" s="36"/>
      <c r="E602" s="36"/>
      <c r="F602" s="36"/>
      <c r="G602" s="36"/>
      <c r="H602" s="36"/>
      <c r="I602" s="36"/>
      <c r="J602" s="36"/>
      <c r="K602" s="36"/>
      <c r="L602" s="36"/>
      <c r="M602" s="36"/>
      <c r="N602" s="36"/>
      <c r="O602" s="36"/>
      <c r="P602" s="36"/>
      <c r="Q602" s="36"/>
      <c r="R602" s="36"/>
      <c r="S602" s="36"/>
      <c r="T602" s="36"/>
      <c r="U602" s="36"/>
      <c r="V602" s="36"/>
      <c r="W602" s="36"/>
      <c r="X602" s="36"/>
      <c r="Y602" s="36"/>
      <c r="Z602" s="36"/>
      <c r="AA602" s="36"/>
      <c r="AB602" s="36"/>
      <c r="AC602" s="36"/>
      <c r="AD602" s="36"/>
      <c r="AE602" s="36"/>
      <c r="AF602" s="36"/>
      <c r="AG602" s="36"/>
      <c r="AH602" s="36"/>
      <c r="AI602" s="36"/>
      <c r="AJ602" s="36"/>
      <c r="AK602" s="36"/>
      <c r="AL602" s="36"/>
      <c r="AM602" s="36"/>
      <c r="AN602" s="36"/>
      <c r="AO602" s="36"/>
      <c r="AP602" s="36"/>
      <c r="AQ602" s="36"/>
      <c r="AR602" s="36"/>
      <c r="AS602" s="36"/>
      <c r="AT602" s="36"/>
      <c r="AU602" s="36"/>
      <c r="AV602" s="36"/>
      <c r="AW602" s="36"/>
      <c r="AX602" s="36"/>
      <c r="AY602" s="36"/>
      <c r="AZ602" s="36"/>
      <c r="BA602" s="36"/>
      <c r="BB602" s="36"/>
      <c r="BC602" s="36"/>
      <c r="BD602" s="36"/>
      <c r="BE602" s="36"/>
      <c r="BF602" s="36"/>
      <c r="BG602" s="36"/>
      <c r="BH602" s="36"/>
      <c r="BI602" s="36"/>
      <c r="BJ602" s="36"/>
      <c r="BK602" s="36"/>
      <c r="BL602" s="36"/>
      <c r="BM602" s="36"/>
    </row>
    <row r="603" spans="3:65" s="34" customFormat="1">
      <c r="C603" s="36"/>
      <c r="D603" s="36"/>
      <c r="E603" s="36"/>
      <c r="F603" s="36"/>
      <c r="G603" s="36"/>
      <c r="H603" s="36"/>
      <c r="I603" s="36"/>
      <c r="J603" s="36"/>
      <c r="K603" s="36"/>
      <c r="L603" s="36"/>
      <c r="M603" s="36"/>
      <c r="N603" s="36"/>
      <c r="O603" s="36"/>
      <c r="P603" s="36"/>
      <c r="Q603" s="36"/>
      <c r="R603" s="36"/>
      <c r="S603" s="36"/>
      <c r="T603" s="36"/>
      <c r="U603" s="36"/>
      <c r="V603" s="36"/>
      <c r="W603" s="36"/>
      <c r="X603" s="36"/>
      <c r="Y603" s="36"/>
      <c r="Z603" s="36"/>
      <c r="AA603" s="36"/>
      <c r="AB603" s="36"/>
      <c r="AC603" s="36"/>
      <c r="AD603" s="36"/>
      <c r="AE603" s="36"/>
      <c r="AF603" s="36"/>
      <c r="AG603" s="36"/>
      <c r="AH603" s="36"/>
      <c r="AI603" s="36"/>
      <c r="AJ603" s="36"/>
      <c r="AK603" s="36"/>
      <c r="AL603" s="36"/>
      <c r="AM603" s="36"/>
      <c r="AN603" s="36"/>
      <c r="AO603" s="36"/>
      <c r="AP603" s="36"/>
      <c r="AQ603" s="36"/>
      <c r="AR603" s="36"/>
      <c r="AS603" s="36"/>
      <c r="AT603" s="36"/>
      <c r="AU603" s="36"/>
      <c r="AV603" s="36"/>
      <c r="AW603" s="36"/>
      <c r="AX603" s="36"/>
      <c r="AY603" s="36"/>
      <c r="AZ603" s="36"/>
      <c r="BA603" s="36"/>
      <c r="BB603" s="36"/>
      <c r="BC603" s="36"/>
      <c r="BD603" s="36"/>
      <c r="BE603" s="36"/>
      <c r="BF603" s="36"/>
      <c r="BG603" s="36"/>
      <c r="BH603" s="36"/>
      <c r="BI603" s="36"/>
      <c r="BJ603" s="36"/>
      <c r="BK603" s="36"/>
      <c r="BL603" s="36"/>
      <c r="BM603" s="36"/>
    </row>
    <row r="604" spans="3:65" s="34" customFormat="1">
      <c r="C604" s="36"/>
      <c r="D604" s="36"/>
      <c r="E604" s="36"/>
      <c r="F604" s="36"/>
      <c r="G604" s="36"/>
      <c r="H604" s="36"/>
      <c r="I604" s="36"/>
      <c r="J604" s="36"/>
      <c r="K604" s="36"/>
      <c r="L604" s="36"/>
      <c r="M604" s="36"/>
      <c r="N604" s="36"/>
      <c r="O604" s="36"/>
      <c r="P604" s="36"/>
      <c r="Q604" s="36"/>
      <c r="R604" s="36"/>
      <c r="S604" s="36"/>
      <c r="T604" s="36"/>
      <c r="U604" s="36"/>
      <c r="V604" s="36"/>
      <c r="W604" s="36"/>
      <c r="X604" s="36"/>
      <c r="Y604" s="36"/>
      <c r="Z604" s="36"/>
      <c r="AA604" s="36"/>
      <c r="AB604" s="36"/>
      <c r="AC604" s="36"/>
      <c r="AD604" s="36"/>
      <c r="AE604" s="36"/>
      <c r="AF604" s="36"/>
      <c r="AG604" s="36"/>
      <c r="AH604" s="36"/>
      <c r="AI604" s="36"/>
      <c r="AJ604" s="36"/>
      <c r="AK604" s="36"/>
      <c r="AL604" s="36"/>
      <c r="AM604" s="36"/>
      <c r="AN604" s="36"/>
      <c r="AO604" s="36"/>
      <c r="AP604" s="36"/>
      <c r="AQ604" s="36"/>
      <c r="AR604" s="36"/>
      <c r="AS604" s="36"/>
      <c r="AT604" s="36"/>
      <c r="AU604" s="36"/>
      <c r="AV604" s="36"/>
      <c r="AW604" s="36"/>
      <c r="AX604" s="36"/>
      <c r="AY604" s="36"/>
      <c r="AZ604" s="36"/>
      <c r="BA604" s="36"/>
      <c r="BB604" s="36"/>
      <c r="BC604" s="36"/>
      <c r="BD604" s="36"/>
      <c r="BE604" s="36"/>
      <c r="BF604" s="36"/>
      <c r="BG604" s="36"/>
      <c r="BH604" s="36"/>
      <c r="BI604" s="36"/>
      <c r="BJ604" s="36"/>
      <c r="BK604" s="36"/>
      <c r="BL604" s="36"/>
      <c r="BM604" s="36"/>
    </row>
    <row r="605" spans="3:65" s="34" customFormat="1">
      <c r="C605" s="36"/>
      <c r="D605" s="36"/>
      <c r="E605" s="36"/>
      <c r="F605" s="36"/>
      <c r="G605" s="36"/>
      <c r="H605" s="36"/>
      <c r="I605" s="36"/>
      <c r="J605" s="36"/>
      <c r="K605" s="36"/>
      <c r="L605" s="36"/>
      <c r="M605" s="36"/>
      <c r="N605" s="36"/>
      <c r="O605" s="36"/>
      <c r="P605" s="36"/>
      <c r="Q605" s="36"/>
      <c r="R605" s="36"/>
      <c r="S605" s="36"/>
      <c r="T605" s="36"/>
      <c r="U605" s="36"/>
      <c r="V605" s="36"/>
      <c r="W605" s="36"/>
      <c r="X605" s="36"/>
      <c r="Y605" s="36"/>
      <c r="Z605" s="36"/>
      <c r="AA605" s="36"/>
      <c r="AB605" s="36"/>
      <c r="AC605" s="36"/>
      <c r="AD605" s="36"/>
      <c r="AE605" s="36"/>
      <c r="AF605" s="36"/>
      <c r="AG605" s="36"/>
      <c r="AH605" s="36"/>
      <c r="AI605" s="36"/>
      <c r="AJ605" s="36"/>
      <c r="AK605" s="36"/>
      <c r="AL605" s="36"/>
      <c r="AM605" s="36"/>
      <c r="AN605" s="36"/>
      <c r="AO605" s="36"/>
      <c r="AP605" s="36"/>
      <c r="AQ605" s="36"/>
      <c r="AR605" s="36"/>
      <c r="AS605" s="36"/>
      <c r="AT605" s="36"/>
      <c r="AU605" s="36"/>
      <c r="AV605" s="36"/>
      <c r="AW605" s="36"/>
      <c r="AX605" s="36"/>
      <c r="AY605" s="36"/>
      <c r="AZ605" s="36"/>
      <c r="BA605" s="36"/>
      <c r="BB605" s="36"/>
      <c r="BC605" s="36"/>
      <c r="BD605" s="36"/>
      <c r="BE605" s="36"/>
      <c r="BF605" s="36"/>
      <c r="BG605" s="36"/>
      <c r="BH605" s="36"/>
      <c r="BI605" s="36"/>
      <c r="BJ605" s="36"/>
      <c r="BK605" s="36"/>
      <c r="BL605" s="36"/>
      <c r="BM605" s="36"/>
    </row>
    <row r="606" spans="3:65" s="34" customFormat="1">
      <c r="C606" s="36"/>
      <c r="D606" s="36"/>
      <c r="E606" s="36"/>
      <c r="F606" s="36"/>
      <c r="G606" s="36"/>
      <c r="H606" s="36"/>
      <c r="I606" s="36"/>
      <c r="J606" s="36"/>
      <c r="K606" s="36"/>
      <c r="L606" s="36"/>
      <c r="M606" s="36"/>
      <c r="N606" s="36"/>
      <c r="O606" s="36"/>
      <c r="P606" s="36"/>
      <c r="Q606" s="36"/>
      <c r="R606" s="36"/>
      <c r="S606" s="36"/>
      <c r="T606" s="36"/>
      <c r="U606" s="36"/>
      <c r="V606" s="36"/>
      <c r="W606" s="36"/>
      <c r="X606" s="36"/>
      <c r="Y606" s="36"/>
      <c r="Z606" s="36"/>
      <c r="AA606" s="36"/>
      <c r="AB606" s="36"/>
      <c r="AC606" s="36"/>
      <c r="AD606" s="36"/>
      <c r="AE606" s="36"/>
      <c r="AF606" s="36"/>
      <c r="AG606" s="36"/>
      <c r="AH606" s="36"/>
      <c r="AI606" s="36"/>
      <c r="AJ606" s="36"/>
      <c r="AK606" s="36"/>
      <c r="AL606" s="36"/>
      <c r="AM606" s="36"/>
      <c r="AN606" s="36"/>
      <c r="AO606" s="36"/>
      <c r="AP606" s="36"/>
      <c r="AQ606" s="36"/>
      <c r="AR606" s="36"/>
      <c r="AS606" s="36"/>
      <c r="AT606" s="36"/>
      <c r="AU606" s="36"/>
      <c r="AV606" s="36"/>
      <c r="AW606" s="36"/>
      <c r="AX606" s="36"/>
      <c r="AY606" s="36"/>
      <c r="AZ606" s="36"/>
      <c r="BA606" s="36"/>
      <c r="BB606" s="36"/>
      <c r="BC606" s="36"/>
      <c r="BD606" s="36"/>
      <c r="BE606" s="36"/>
      <c r="BF606" s="36"/>
      <c r="BG606" s="36"/>
      <c r="BH606" s="36"/>
      <c r="BI606" s="36"/>
      <c r="BJ606" s="36"/>
      <c r="BK606" s="36"/>
      <c r="BL606" s="36"/>
      <c r="BM606" s="36"/>
    </row>
    <row r="607" spans="3:65" s="34" customFormat="1">
      <c r="C607" s="36"/>
      <c r="D607" s="36"/>
      <c r="E607" s="36"/>
      <c r="F607" s="36"/>
      <c r="G607" s="36"/>
      <c r="H607" s="36"/>
      <c r="I607" s="36"/>
      <c r="J607" s="36"/>
      <c r="K607" s="36"/>
      <c r="L607" s="36"/>
      <c r="M607" s="36"/>
      <c r="N607" s="36"/>
      <c r="O607" s="36"/>
      <c r="P607" s="36"/>
      <c r="Q607" s="36"/>
      <c r="R607" s="36"/>
      <c r="S607" s="36"/>
      <c r="T607" s="36"/>
      <c r="U607" s="36"/>
      <c r="V607" s="36"/>
      <c r="W607" s="36"/>
      <c r="X607" s="36"/>
      <c r="Y607" s="36"/>
      <c r="Z607" s="36"/>
      <c r="AA607" s="36"/>
      <c r="AB607" s="36"/>
      <c r="AC607" s="36"/>
      <c r="AD607" s="36"/>
      <c r="AE607" s="36"/>
      <c r="AF607" s="36"/>
      <c r="AG607" s="36"/>
      <c r="AH607" s="36"/>
      <c r="AI607" s="36"/>
      <c r="AJ607" s="36"/>
      <c r="AK607" s="36"/>
      <c r="AL607" s="36"/>
      <c r="AM607" s="36"/>
      <c r="AN607" s="36"/>
      <c r="AO607" s="36"/>
      <c r="AP607" s="36"/>
      <c r="AQ607" s="36"/>
      <c r="AR607" s="36"/>
      <c r="AS607" s="36"/>
      <c r="AT607" s="36"/>
      <c r="AU607" s="36"/>
      <c r="AV607" s="36"/>
      <c r="AW607" s="36"/>
      <c r="AX607" s="36"/>
      <c r="AY607" s="36"/>
      <c r="AZ607" s="36"/>
      <c r="BA607" s="36"/>
      <c r="BB607" s="36"/>
      <c r="BC607" s="36"/>
      <c r="BD607" s="36"/>
      <c r="BE607" s="36"/>
      <c r="BF607" s="36"/>
      <c r="BG607" s="36"/>
      <c r="BH607" s="36"/>
      <c r="BI607" s="36"/>
      <c r="BJ607" s="36"/>
      <c r="BK607" s="36"/>
      <c r="BL607" s="36"/>
      <c r="BM607" s="36"/>
    </row>
    <row r="608" spans="3:65" s="34" customFormat="1">
      <c r="C608" s="36"/>
      <c r="D608" s="36"/>
      <c r="E608" s="36"/>
      <c r="F608" s="36"/>
      <c r="G608" s="36"/>
      <c r="H608" s="36"/>
      <c r="I608" s="36"/>
      <c r="J608" s="36"/>
      <c r="K608" s="36"/>
      <c r="L608" s="36"/>
      <c r="M608" s="36"/>
      <c r="N608" s="36"/>
      <c r="O608" s="36"/>
      <c r="P608" s="36"/>
      <c r="Q608" s="36"/>
      <c r="R608" s="36"/>
      <c r="S608" s="36"/>
      <c r="T608" s="36"/>
      <c r="U608" s="36"/>
      <c r="V608" s="36"/>
      <c r="W608" s="36"/>
      <c r="X608" s="36"/>
      <c r="Y608" s="36"/>
      <c r="Z608" s="36"/>
      <c r="AA608" s="36"/>
      <c r="AB608" s="36"/>
      <c r="AC608" s="36"/>
      <c r="AD608" s="36"/>
      <c r="AE608" s="36"/>
      <c r="AF608" s="36"/>
      <c r="AG608" s="36"/>
      <c r="AH608" s="36"/>
      <c r="AI608" s="36"/>
      <c r="AJ608" s="36"/>
      <c r="AK608" s="36"/>
      <c r="AL608" s="36"/>
      <c r="AM608" s="36"/>
      <c r="AN608" s="36"/>
      <c r="AO608" s="36"/>
      <c r="AP608" s="36"/>
      <c r="AQ608" s="36"/>
      <c r="AR608" s="36"/>
      <c r="AS608" s="36"/>
      <c r="AT608" s="36"/>
      <c r="AU608" s="36"/>
      <c r="AV608" s="36"/>
      <c r="AW608" s="36"/>
      <c r="AX608" s="36"/>
      <c r="AY608" s="36"/>
      <c r="AZ608" s="36"/>
      <c r="BA608" s="36"/>
      <c r="BB608" s="36"/>
      <c r="BC608" s="36"/>
      <c r="BD608" s="36"/>
      <c r="BE608" s="36"/>
      <c r="BF608" s="36"/>
      <c r="BG608" s="36"/>
      <c r="BH608" s="36"/>
      <c r="BI608" s="36"/>
      <c r="BJ608" s="36"/>
      <c r="BK608" s="36"/>
      <c r="BL608" s="36"/>
      <c r="BM608" s="36"/>
    </row>
    <row r="609" spans="3:65" s="34" customFormat="1">
      <c r="C609" s="36"/>
      <c r="D609" s="36"/>
      <c r="E609" s="36"/>
      <c r="F609" s="36"/>
      <c r="G609" s="36"/>
      <c r="H609" s="36"/>
      <c r="I609" s="36"/>
      <c r="J609" s="36"/>
      <c r="K609" s="36"/>
      <c r="L609" s="36"/>
      <c r="M609" s="36"/>
      <c r="N609" s="36"/>
      <c r="O609" s="36"/>
      <c r="P609" s="36"/>
      <c r="Q609" s="36"/>
      <c r="R609" s="36"/>
      <c r="S609" s="36"/>
      <c r="T609" s="36"/>
      <c r="U609" s="36"/>
      <c r="V609" s="36"/>
      <c r="W609" s="36"/>
      <c r="X609" s="36"/>
      <c r="Y609" s="36"/>
      <c r="Z609" s="36"/>
      <c r="AA609" s="36"/>
      <c r="AB609" s="36"/>
      <c r="AC609" s="36"/>
      <c r="AD609" s="36"/>
      <c r="AE609" s="36"/>
      <c r="AF609" s="36"/>
      <c r="AG609" s="36"/>
      <c r="AH609" s="36"/>
      <c r="AI609" s="36"/>
      <c r="AJ609" s="36"/>
      <c r="AK609" s="36"/>
      <c r="AL609" s="36"/>
      <c r="AM609" s="36"/>
      <c r="AN609" s="36"/>
      <c r="AO609" s="36"/>
      <c r="AP609" s="36"/>
      <c r="AQ609" s="36"/>
      <c r="AR609" s="36"/>
      <c r="AS609" s="36"/>
      <c r="AT609" s="36"/>
      <c r="AU609" s="36"/>
      <c r="AV609" s="36"/>
      <c r="AW609" s="36"/>
      <c r="AX609" s="36"/>
      <c r="AY609" s="36"/>
      <c r="AZ609" s="36"/>
      <c r="BA609" s="36"/>
      <c r="BB609" s="36"/>
      <c r="BC609" s="36"/>
      <c r="BD609" s="36"/>
      <c r="BE609" s="36"/>
      <c r="BF609" s="36"/>
      <c r="BG609" s="36"/>
      <c r="BH609" s="36"/>
      <c r="BI609" s="36"/>
      <c r="BJ609" s="36"/>
      <c r="BK609" s="36"/>
      <c r="BL609" s="36"/>
      <c r="BM609" s="36"/>
    </row>
    <row r="610" spans="3:65" s="34" customFormat="1">
      <c r="C610" s="36"/>
      <c r="D610" s="36"/>
      <c r="E610" s="36"/>
      <c r="F610" s="36"/>
      <c r="G610" s="36"/>
      <c r="H610" s="36"/>
      <c r="I610" s="36"/>
      <c r="J610" s="36"/>
      <c r="K610" s="36"/>
      <c r="L610" s="36"/>
      <c r="M610" s="36"/>
      <c r="N610" s="36"/>
      <c r="O610" s="36"/>
      <c r="P610" s="36"/>
      <c r="Q610" s="36"/>
      <c r="R610" s="36"/>
      <c r="S610" s="36"/>
      <c r="T610" s="36"/>
      <c r="U610" s="36"/>
      <c r="V610" s="36"/>
      <c r="W610" s="36"/>
      <c r="X610" s="36"/>
      <c r="Y610" s="36"/>
      <c r="Z610" s="36"/>
      <c r="AA610" s="36"/>
      <c r="AB610" s="36"/>
      <c r="AC610" s="36"/>
      <c r="AD610" s="36"/>
      <c r="AE610" s="36"/>
      <c r="AF610" s="36"/>
      <c r="AG610" s="36"/>
      <c r="AH610" s="36"/>
      <c r="AI610" s="36"/>
      <c r="AJ610" s="36"/>
      <c r="AK610" s="36"/>
      <c r="AL610" s="36"/>
      <c r="AM610" s="36"/>
      <c r="AN610" s="36"/>
      <c r="AO610" s="36"/>
      <c r="AP610" s="36"/>
      <c r="AQ610" s="36"/>
      <c r="AR610" s="36"/>
      <c r="AS610" s="36"/>
      <c r="AT610" s="36"/>
      <c r="AU610" s="36"/>
      <c r="AV610" s="36"/>
      <c r="AW610" s="36"/>
      <c r="AX610" s="36"/>
      <c r="AY610" s="36"/>
      <c r="AZ610" s="36"/>
      <c r="BA610" s="36"/>
      <c r="BB610" s="36"/>
      <c r="BC610" s="36"/>
      <c r="BD610" s="36"/>
      <c r="BE610" s="36"/>
      <c r="BF610" s="36"/>
      <c r="BG610" s="36"/>
      <c r="BH610" s="36"/>
      <c r="BI610" s="36"/>
      <c r="BJ610" s="36"/>
      <c r="BK610" s="36"/>
      <c r="BL610" s="36"/>
      <c r="BM610" s="36"/>
    </row>
    <row r="611" spans="3:65" s="34" customFormat="1">
      <c r="C611" s="36"/>
      <c r="D611" s="36"/>
      <c r="E611" s="36"/>
      <c r="F611" s="36"/>
      <c r="G611" s="36"/>
      <c r="H611" s="36"/>
      <c r="I611" s="36"/>
      <c r="J611" s="36"/>
      <c r="K611" s="36"/>
      <c r="L611" s="36"/>
      <c r="M611" s="36"/>
      <c r="N611" s="36"/>
      <c r="O611" s="36"/>
      <c r="P611" s="36"/>
      <c r="Q611" s="36"/>
      <c r="R611" s="36"/>
      <c r="S611" s="36"/>
      <c r="T611" s="36"/>
      <c r="U611" s="36"/>
      <c r="V611" s="36"/>
      <c r="W611" s="36"/>
      <c r="X611" s="36"/>
      <c r="Y611" s="36"/>
      <c r="Z611" s="36"/>
      <c r="AA611" s="36"/>
      <c r="AB611" s="36"/>
      <c r="AC611" s="36"/>
      <c r="AD611" s="36"/>
      <c r="AE611" s="36"/>
      <c r="AF611" s="36"/>
      <c r="AG611" s="36"/>
      <c r="AH611" s="36"/>
      <c r="AI611" s="36"/>
      <c r="AJ611" s="36"/>
      <c r="AK611" s="36"/>
      <c r="AL611" s="36"/>
      <c r="AM611" s="36"/>
      <c r="AN611" s="36"/>
      <c r="AO611" s="36"/>
      <c r="AP611" s="36"/>
      <c r="AQ611" s="36"/>
      <c r="AR611" s="36"/>
      <c r="AS611" s="36"/>
      <c r="AT611" s="36"/>
      <c r="AU611" s="36"/>
      <c r="AV611" s="36"/>
      <c r="AW611" s="36"/>
      <c r="AX611" s="36"/>
      <c r="AY611" s="36"/>
      <c r="AZ611" s="36"/>
      <c r="BA611" s="36"/>
      <c r="BB611" s="36"/>
      <c r="BC611" s="36"/>
      <c r="BD611" s="36"/>
      <c r="BE611" s="36"/>
      <c r="BF611" s="36"/>
      <c r="BG611" s="36"/>
      <c r="BH611" s="36"/>
      <c r="BI611" s="36"/>
      <c r="BJ611" s="36"/>
      <c r="BK611" s="36"/>
      <c r="BL611" s="36"/>
      <c r="BM611" s="36"/>
    </row>
    <row r="612" spans="3:65" s="34" customFormat="1">
      <c r="C612" s="36"/>
      <c r="D612" s="36"/>
      <c r="E612" s="36"/>
      <c r="F612" s="36"/>
      <c r="G612" s="36"/>
      <c r="H612" s="36"/>
      <c r="I612" s="36"/>
      <c r="J612" s="36"/>
      <c r="K612" s="36"/>
      <c r="L612" s="36"/>
      <c r="M612" s="36"/>
      <c r="N612" s="36"/>
      <c r="O612" s="36"/>
      <c r="P612" s="36"/>
      <c r="Q612" s="36"/>
      <c r="R612" s="36"/>
      <c r="S612" s="36"/>
      <c r="T612" s="36"/>
      <c r="U612" s="36"/>
      <c r="V612" s="36"/>
      <c r="W612" s="36"/>
      <c r="X612" s="36"/>
      <c r="Y612" s="36"/>
      <c r="Z612" s="36"/>
      <c r="AA612" s="36"/>
      <c r="AB612" s="36"/>
      <c r="AC612" s="36"/>
      <c r="AD612" s="36"/>
      <c r="AE612" s="36"/>
      <c r="AF612" s="36"/>
      <c r="AG612" s="36"/>
      <c r="AH612" s="36"/>
      <c r="AI612" s="36"/>
      <c r="AJ612" s="36"/>
      <c r="AK612" s="36"/>
      <c r="AL612" s="36"/>
      <c r="AM612" s="36"/>
      <c r="AN612" s="36"/>
      <c r="AO612" s="36"/>
      <c r="AP612" s="36"/>
      <c r="AQ612" s="36"/>
      <c r="AR612" s="36"/>
      <c r="AS612" s="36"/>
      <c r="AT612" s="36"/>
      <c r="AU612" s="36"/>
      <c r="AV612" s="36"/>
      <c r="AW612" s="36"/>
      <c r="AX612" s="36"/>
      <c r="AY612" s="36"/>
      <c r="AZ612" s="36"/>
      <c r="BA612" s="36"/>
      <c r="BB612" s="36"/>
      <c r="BC612" s="36"/>
      <c r="BD612" s="36"/>
      <c r="BE612" s="36"/>
      <c r="BF612" s="36"/>
      <c r="BG612" s="36"/>
      <c r="BH612" s="36"/>
      <c r="BI612" s="36"/>
      <c r="BJ612" s="36"/>
      <c r="BK612" s="36"/>
      <c r="BL612" s="36"/>
      <c r="BM612" s="36"/>
    </row>
    <row r="613" spans="3:65" s="34" customFormat="1">
      <c r="C613" s="36"/>
      <c r="D613" s="36"/>
      <c r="E613" s="36"/>
      <c r="F613" s="36"/>
      <c r="G613" s="36"/>
      <c r="H613" s="36"/>
      <c r="I613" s="36"/>
      <c r="J613" s="36"/>
      <c r="K613" s="36"/>
      <c r="L613" s="36"/>
      <c r="M613" s="36"/>
      <c r="N613" s="36"/>
      <c r="O613" s="36"/>
      <c r="P613" s="36"/>
      <c r="Q613" s="36"/>
      <c r="R613" s="36"/>
      <c r="S613" s="36"/>
      <c r="T613" s="36"/>
      <c r="U613" s="36"/>
      <c r="V613" s="36"/>
      <c r="W613" s="36"/>
      <c r="X613" s="36"/>
      <c r="Y613" s="36"/>
      <c r="Z613" s="36"/>
      <c r="AA613" s="36"/>
      <c r="AB613" s="36"/>
      <c r="AC613" s="36"/>
      <c r="AD613" s="36"/>
      <c r="AE613" s="36"/>
      <c r="AF613" s="36"/>
      <c r="AG613" s="36"/>
      <c r="AH613" s="36"/>
      <c r="AI613" s="36"/>
      <c r="AJ613" s="36"/>
      <c r="AK613" s="36"/>
      <c r="AL613" s="36"/>
      <c r="AM613" s="36"/>
      <c r="AN613" s="36"/>
      <c r="AO613" s="36"/>
      <c r="AP613" s="36"/>
      <c r="AQ613" s="36"/>
      <c r="AR613" s="36"/>
      <c r="AS613" s="36"/>
      <c r="AT613" s="36"/>
      <c r="AU613" s="36"/>
      <c r="AV613" s="36"/>
      <c r="AW613" s="36"/>
      <c r="AX613" s="36"/>
      <c r="AY613" s="36"/>
      <c r="AZ613" s="36"/>
      <c r="BA613" s="36"/>
      <c r="BB613" s="36"/>
      <c r="BC613" s="36"/>
      <c r="BD613" s="36"/>
      <c r="BE613" s="36"/>
      <c r="BF613" s="36"/>
      <c r="BG613" s="36"/>
      <c r="BH613" s="36"/>
      <c r="BI613" s="36"/>
      <c r="BJ613" s="36"/>
      <c r="BK613" s="36"/>
      <c r="BL613" s="36"/>
      <c r="BM613" s="36"/>
    </row>
    <row r="614" spans="3:65" s="34" customFormat="1">
      <c r="C614" s="36"/>
      <c r="D614" s="36"/>
      <c r="E614" s="36"/>
      <c r="F614" s="36"/>
      <c r="G614" s="36"/>
      <c r="H614" s="36"/>
      <c r="I614" s="36"/>
      <c r="J614" s="36"/>
      <c r="K614" s="36"/>
      <c r="L614" s="36"/>
      <c r="M614" s="36"/>
      <c r="N614" s="36"/>
      <c r="O614" s="36"/>
      <c r="P614" s="36"/>
      <c r="Q614" s="36"/>
      <c r="R614" s="36"/>
      <c r="S614" s="36"/>
      <c r="T614" s="36"/>
      <c r="U614" s="36"/>
      <c r="V614" s="36"/>
      <c r="W614" s="36"/>
      <c r="X614" s="36"/>
      <c r="Y614" s="36"/>
      <c r="Z614" s="36"/>
      <c r="AA614" s="36"/>
      <c r="AB614" s="36"/>
      <c r="AC614" s="36"/>
      <c r="AD614" s="36"/>
      <c r="AE614" s="36"/>
      <c r="AF614" s="36"/>
      <c r="AG614" s="36"/>
      <c r="AH614" s="36"/>
      <c r="AI614" s="36"/>
      <c r="AJ614" s="36"/>
      <c r="AK614" s="36"/>
      <c r="AL614" s="36"/>
      <c r="AM614" s="36"/>
      <c r="AN614" s="36"/>
      <c r="AO614" s="36"/>
      <c r="AP614" s="36"/>
      <c r="AQ614" s="36"/>
      <c r="AR614" s="36"/>
      <c r="AS614" s="36"/>
      <c r="AT614" s="36"/>
      <c r="AU614" s="36"/>
      <c r="AV614" s="36"/>
      <c r="AW614" s="36"/>
      <c r="AX614" s="36"/>
      <c r="AY614" s="36"/>
      <c r="AZ614" s="36"/>
      <c r="BA614" s="36"/>
      <c r="BB614" s="36"/>
      <c r="BC614" s="36"/>
      <c r="BD614" s="36"/>
      <c r="BE614" s="36"/>
      <c r="BF614" s="36"/>
      <c r="BG614" s="36"/>
      <c r="BH614" s="36"/>
      <c r="BI614" s="36"/>
      <c r="BJ614" s="36"/>
      <c r="BK614" s="36"/>
      <c r="BL614" s="36"/>
      <c r="BM614" s="36"/>
    </row>
    <row r="615" spans="3:65" s="34" customFormat="1">
      <c r="C615" s="36"/>
      <c r="D615" s="36"/>
      <c r="E615" s="36"/>
      <c r="F615" s="36"/>
      <c r="G615" s="36"/>
      <c r="H615" s="36"/>
      <c r="I615" s="36"/>
      <c r="J615" s="36"/>
      <c r="K615" s="36"/>
      <c r="L615" s="36"/>
      <c r="M615" s="36"/>
      <c r="N615" s="36"/>
      <c r="O615" s="36"/>
      <c r="P615" s="36"/>
      <c r="Q615" s="36"/>
      <c r="R615" s="36"/>
      <c r="S615" s="36"/>
      <c r="T615" s="36"/>
      <c r="U615" s="36"/>
      <c r="V615" s="36"/>
      <c r="W615" s="36"/>
      <c r="X615" s="36"/>
      <c r="Y615" s="36"/>
      <c r="Z615" s="36"/>
      <c r="AA615" s="36"/>
      <c r="AB615" s="36"/>
      <c r="AC615" s="36"/>
      <c r="AD615" s="36"/>
      <c r="AE615" s="36"/>
      <c r="AF615" s="36"/>
      <c r="AG615" s="36"/>
      <c r="AH615" s="36"/>
      <c r="AI615" s="36"/>
      <c r="AJ615" s="36"/>
      <c r="AK615" s="36"/>
      <c r="AL615" s="36"/>
      <c r="AM615" s="36"/>
      <c r="AN615" s="36"/>
      <c r="AO615" s="36"/>
      <c r="AP615" s="36"/>
      <c r="AQ615" s="36"/>
      <c r="AR615" s="36"/>
      <c r="AS615" s="36"/>
      <c r="AT615" s="36"/>
      <c r="AU615" s="36"/>
      <c r="AV615" s="36"/>
      <c r="AW615" s="36"/>
      <c r="AX615" s="36"/>
      <c r="AY615" s="36"/>
      <c r="AZ615" s="36"/>
      <c r="BA615" s="36"/>
      <c r="BB615" s="36"/>
      <c r="BC615" s="36"/>
      <c r="BD615" s="36"/>
      <c r="BE615" s="36"/>
      <c r="BF615" s="36"/>
      <c r="BG615" s="36"/>
      <c r="BH615" s="36"/>
      <c r="BI615" s="36"/>
      <c r="BJ615" s="36"/>
      <c r="BK615" s="36"/>
      <c r="BL615" s="36"/>
      <c r="BM615" s="36"/>
    </row>
    <row r="616" spans="3:65" s="34" customFormat="1">
      <c r="C616" s="36"/>
      <c r="D616" s="36"/>
      <c r="E616" s="36"/>
      <c r="F616" s="36"/>
      <c r="G616" s="36"/>
      <c r="H616" s="36"/>
      <c r="I616" s="36"/>
      <c r="J616" s="36"/>
      <c r="K616" s="36"/>
      <c r="L616" s="36"/>
      <c r="M616" s="36"/>
      <c r="N616" s="36"/>
      <c r="O616" s="36"/>
      <c r="P616" s="36"/>
      <c r="Q616" s="36"/>
      <c r="R616" s="36"/>
      <c r="S616" s="36"/>
      <c r="T616" s="36"/>
      <c r="U616" s="36"/>
      <c r="V616" s="36"/>
      <c r="W616" s="36"/>
      <c r="X616" s="36"/>
      <c r="Y616" s="36"/>
      <c r="Z616" s="36"/>
      <c r="AA616" s="36"/>
      <c r="AB616" s="36"/>
      <c r="AC616" s="36"/>
      <c r="AD616" s="36"/>
      <c r="AE616" s="36"/>
      <c r="AF616" s="36"/>
      <c r="AG616" s="36"/>
      <c r="AH616" s="36"/>
      <c r="AI616" s="36"/>
      <c r="AJ616" s="36"/>
      <c r="AK616" s="36"/>
      <c r="AL616" s="36"/>
      <c r="AM616" s="36"/>
      <c r="AN616" s="36"/>
      <c r="AO616" s="36"/>
      <c r="AP616" s="36"/>
      <c r="AQ616" s="36"/>
      <c r="AR616" s="36"/>
      <c r="AS616" s="36"/>
      <c r="AT616" s="36"/>
      <c r="AU616" s="36"/>
      <c r="AV616" s="36"/>
      <c r="AW616" s="36"/>
      <c r="AX616" s="36"/>
      <c r="AY616" s="36"/>
      <c r="AZ616" s="36"/>
      <c r="BA616" s="36"/>
      <c r="BB616" s="36"/>
      <c r="BC616" s="36"/>
      <c r="BD616" s="36"/>
      <c r="BE616" s="36"/>
      <c r="BF616" s="36"/>
      <c r="BG616" s="36"/>
      <c r="BH616" s="36"/>
      <c r="BI616" s="36"/>
      <c r="BJ616" s="36"/>
      <c r="BK616" s="36"/>
      <c r="BL616" s="36"/>
      <c r="BM616" s="36"/>
    </row>
    <row r="617" spans="3:65" s="34" customFormat="1">
      <c r="C617" s="36"/>
      <c r="D617" s="36"/>
      <c r="E617" s="36"/>
      <c r="F617" s="36"/>
      <c r="G617" s="36"/>
      <c r="H617" s="36"/>
      <c r="I617" s="36"/>
      <c r="J617" s="36"/>
      <c r="K617" s="36"/>
      <c r="L617" s="36"/>
      <c r="M617" s="36"/>
      <c r="N617" s="36"/>
      <c r="O617" s="36"/>
      <c r="P617" s="36"/>
      <c r="Q617" s="36"/>
      <c r="R617" s="36"/>
      <c r="S617" s="36"/>
      <c r="T617" s="36"/>
      <c r="U617" s="36"/>
      <c r="V617" s="36"/>
      <c r="W617" s="36"/>
      <c r="X617" s="36"/>
      <c r="Y617" s="36"/>
      <c r="Z617" s="36"/>
      <c r="AA617" s="36"/>
      <c r="AB617" s="36"/>
      <c r="AC617" s="36"/>
      <c r="AD617" s="36"/>
      <c r="AE617" s="36"/>
      <c r="AF617" s="36"/>
      <c r="AG617" s="36"/>
      <c r="AH617" s="36"/>
      <c r="AI617" s="36"/>
      <c r="AJ617" s="36"/>
      <c r="AK617" s="36"/>
      <c r="AL617" s="36"/>
      <c r="AM617" s="36"/>
      <c r="AN617" s="36"/>
      <c r="AO617" s="36"/>
      <c r="AP617" s="36"/>
      <c r="AQ617" s="36"/>
      <c r="AR617" s="36"/>
      <c r="AS617" s="36"/>
      <c r="AT617" s="36"/>
      <c r="AU617" s="36"/>
      <c r="AV617" s="36"/>
      <c r="AW617" s="36"/>
      <c r="AX617" s="36"/>
      <c r="AY617" s="36"/>
      <c r="AZ617" s="36"/>
      <c r="BA617" s="36"/>
      <c r="BB617" s="36"/>
      <c r="BC617" s="36"/>
      <c r="BD617" s="36"/>
      <c r="BE617" s="36"/>
      <c r="BF617" s="36"/>
      <c r="BG617" s="36"/>
      <c r="BH617" s="36"/>
      <c r="BI617" s="36"/>
      <c r="BJ617" s="36"/>
      <c r="BK617" s="36"/>
      <c r="BL617" s="36"/>
      <c r="BM617" s="36"/>
    </row>
    <row r="618" spans="3:65" s="34" customFormat="1">
      <c r="C618" s="36"/>
      <c r="D618" s="36"/>
      <c r="E618" s="36"/>
      <c r="F618" s="36"/>
      <c r="G618" s="36"/>
      <c r="H618" s="36"/>
      <c r="I618" s="36"/>
      <c r="J618" s="36"/>
      <c r="K618" s="36"/>
      <c r="L618" s="36"/>
      <c r="M618" s="36"/>
      <c r="N618" s="36"/>
      <c r="O618" s="36"/>
      <c r="P618" s="36"/>
      <c r="Q618" s="36"/>
      <c r="R618" s="36"/>
      <c r="S618" s="36"/>
      <c r="T618" s="36"/>
      <c r="U618" s="36"/>
      <c r="V618" s="36"/>
      <c r="W618" s="36"/>
      <c r="X618" s="36"/>
      <c r="Y618" s="36"/>
      <c r="Z618" s="36"/>
      <c r="AA618" s="36"/>
      <c r="AB618" s="36"/>
      <c r="AC618" s="36"/>
      <c r="AD618" s="36"/>
      <c r="AE618" s="36"/>
      <c r="AF618" s="36"/>
      <c r="AG618" s="36"/>
      <c r="AH618" s="36"/>
      <c r="AI618" s="36"/>
      <c r="AJ618" s="36"/>
      <c r="AK618" s="36"/>
      <c r="AL618" s="36"/>
      <c r="AM618" s="36"/>
      <c r="AN618" s="36"/>
      <c r="AO618" s="36"/>
      <c r="AP618" s="36"/>
      <c r="AQ618" s="36"/>
      <c r="AR618" s="36"/>
      <c r="AS618" s="36"/>
      <c r="AT618" s="36"/>
      <c r="AU618" s="36"/>
      <c r="AV618" s="36"/>
      <c r="AW618" s="36"/>
      <c r="AX618" s="36"/>
      <c r="AY618" s="36"/>
      <c r="AZ618" s="36"/>
      <c r="BA618" s="36"/>
      <c r="BB618" s="36"/>
      <c r="BC618" s="36"/>
      <c r="BD618" s="36"/>
      <c r="BE618" s="36"/>
      <c r="BF618" s="36"/>
      <c r="BG618" s="36"/>
      <c r="BH618" s="36"/>
      <c r="BI618" s="36"/>
      <c r="BJ618" s="36"/>
      <c r="BK618" s="36"/>
      <c r="BL618" s="36"/>
      <c r="BM618" s="36"/>
    </row>
    <row r="619" spans="3:65" s="34" customFormat="1">
      <c r="C619" s="36"/>
      <c r="D619" s="36"/>
      <c r="E619" s="36"/>
      <c r="F619" s="36"/>
      <c r="G619" s="36"/>
      <c r="H619" s="36"/>
      <c r="I619" s="36"/>
      <c r="J619" s="36"/>
      <c r="K619" s="36"/>
      <c r="L619" s="36"/>
      <c r="M619" s="36"/>
      <c r="N619" s="36"/>
      <c r="O619" s="36"/>
      <c r="P619" s="36"/>
      <c r="Q619" s="36"/>
      <c r="R619" s="36"/>
      <c r="S619" s="36"/>
      <c r="T619" s="36"/>
      <c r="U619" s="36"/>
      <c r="V619" s="36"/>
      <c r="W619" s="36"/>
      <c r="X619" s="36"/>
      <c r="Y619" s="36"/>
      <c r="Z619" s="36"/>
      <c r="AA619" s="36"/>
      <c r="AB619" s="36"/>
      <c r="AC619" s="36"/>
      <c r="AD619" s="36"/>
      <c r="AE619" s="36"/>
      <c r="AF619" s="36"/>
      <c r="AG619" s="36"/>
      <c r="AH619" s="36"/>
      <c r="AI619" s="36"/>
      <c r="AJ619" s="36"/>
      <c r="AK619" s="36"/>
      <c r="AL619" s="36"/>
      <c r="AM619" s="36"/>
      <c r="AN619" s="36"/>
      <c r="AO619" s="36"/>
      <c r="AP619" s="36"/>
      <c r="AQ619" s="36"/>
      <c r="AR619" s="36"/>
      <c r="AS619" s="36"/>
      <c r="AT619" s="36"/>
      <c r="AU619" s="36"/>
      <c r="AV619" s="36"/>
      <c r="AW619" s="36"/>
      <c r="AX619" s="36"/>
      <c r="AY619" s="36"/>
      <c r="AZ619" s="36"/>
      <c r="BA619" s="36"/>
      <c r="BB619" s="36"/>
      <c r="BC619" s="36"/>
      <c r="BD619" s="36"/>
      <c r="BE619" s="36"/>
      <c r="BF619" s="36"/>
      <c r="BG619" s="36"/>
      <c r="BH619" s="36"/>
      <c r="BI619" s="36"/>
      <c r="BJ619" s="36"/>
      <c r="BK619" s="36"/>
      <c r="BL619" s="36"/>
      <c r="BM619" s="36"/>
    </row>
    <row r="620" spans="3:65" s="34" customFormat="1">
      <c r="C620" s="36"/>
      <c r="D620" s="36"/>
      <c r="E620" s="36"/>
      <c r="F620" s="36"/>
      <c r="G620" s="36"/>
      <c r="H620" s="36"/>
      <c r="I620" s="36"/>
      <c r="J620" s="36"/>
      <c r="K620" s="36"/>
      <c r="L620" s="36"/>
      <c r="M620" s="36"/>
      <c r="N620" s="36"/>
      <c r="O620" s="36"/>
      <c r="P620" s="36"/>
      <c r="Q620" s="36"/>
      <c r="R620" s="36"/>
      <c r="S620" s="36"/>
      <c r="T620" s="36"/>
      <c r="U620" s="36"/>
      <c r="V620" s="36"/>
      <c r="W620" s="36"/>
      <c r="X620" s="36"/>
      <c r="Y620" s="36"/>
      <c r="Z620" s="36"/>
      <c r="AA620" s="36"/>
      <c r="AB620" s="36"/>
      <c r="AC620" s="36"/>
      <c r="AD620" s="36"/>
      <c r="AE620" s="36"/>
      <c r="AF620" s="36"/>
      <c r="AG620" s="36"/>
      <c r="AH620" s="36"/>
      <c r="AI620" s="36"/>
      <c r="AJ620" s="36"/>
      <c r="AK620" s="36"/>
      <c r="AL620" s="36"/>
      <c r="AM620" s="36"/>
      <c r="AN620" s="36"/>
      <c r="AO620" s="36"/>
      <c r="AP620" s="36"/>
      <c r="AQ620" s="36"/>
      <c r="AR620" s="36"/>
      <c r="AS620" s="36"/>
      <c r="AT620" s="36"/>
      <c r="AU620" s="36"/>
      <c r="AV620" s="36"/>
      <c r="AW620" s="36"/>
      <c r="AX620" s="36"/>
      <c r="AY620" s="36"/>
      <c r="AZ620" s="36"/>
      <c r="BA620" s="36"/>
      <c r="BB620" s="36"/>
      <c r="BC620" s="36"/>
      <c r="BD620" s="36"/>
      <c r="BE620" s="36"/>
      <c r="BF620" s="36"/>
      <c r="BG620" s="36"/>
      <c r="BH620" s="36"/>
      <c r="BI620" s="36"/>
      <c r="BJ620" s="36"/>
      <c r="BK620" s="36"/>
      <c r="BL620" s="36"/>
      <c r="BM620" s="36"/>
    </row>
    <row r="621" spans="3:65" s="34" customFormat="1">
      <c r="C621" s="36"/>
      <c r="D621" s="36"/>
      <c r="E621" s="36"/>
      <c r="F621" s="36"/>
      <c r="G621" s="36"/>
      <c r="H621" s="36"/>
      <c r="I621" s="36"/>
      <c r="J621" s="36"/>
      <c r="K621" s="36"/>
      <c r="L621" s="36"/>
      <c r="M621" s="36"/>
      <c r="N621" s="36"/>
      <c r="O621" s="36"/>
      <c r="P621" s="36"/>
      <c r="Q621" s="36"/>
      <c r="R621" s="36"/>
      <c r="S621" s="36"/>
      <c r="T621" s="36"/>
      <c r="U621" s="36"/>
      <c r="V621" s="36"/>
      <c r="W621" s="36"/>
      <c r="X621" s="36"/>
      <c r="Y621" s="36"/>
      <c r="Z621" s="36"/>
      <c r="AA621" s="36"/>
      <c r="AB621" s="36"/>
      <c r="AC621" s="36"/>
      <c r="AD621" s="36"/>
      <c r="AE621" s="36"/>
      <c r="AF621" s="36"/>
      <c r="AG621" s="36"/>
      <c r="AH621" s="36"/>
      <c r="AI621" s="36"/>
      <c r="AJ621" s="36"/>
      <c r="AK621" s="36"/>
      <c r="AL621" s="36"/>
      <c r="AM621" s="36"/>
      <c r="AN621" s="36"/>
      <c r="AO621" s="36"/>
      <c r="AP621" s="36"/>
      <c r="AQ621" s="36"/>
      <c r="AR621" s="36"/>
      <c r="AS621" s="36"/>
      <c r="AT621" s="36"/>
      <c r="AU621" s="36"/>
      <c r="AV621" s="36"/>
      <c r="AW621" s="36"/>
      <c r="AX621" s="36"/>
      <c r="AY621" s="36"/>
      <c r="AZ621" s="36"/>
      <c r="BA621" s="36"/>
      <c r="BB621" s="36"/>
      <c r="BC621" s="36"/>
      <c r="BD621" s="36"/>
      <c r="BE621" s="36"/>
      <c r="BF621" s="36"/>
      <c r="BG621" s="36"/>
      <c r="BH621" s="36"/>
      <c r="BI621" s="36"/>
      <c r="BJ621" s="36"/>
      <c r="BK621" s="36"/>
      <c r="BL621" s="36"/>
      <c r="BM621" s="36"/>
    </row>
    <row r="622" spans="3:65" s="34" customFormat="1">
      <c r="C622" s="36"/>
      <c r="D622" s="36"/>
      <c r="E622" s="36"/>
      <c r="F622" s="36"/>
      <c r="G622" s="36"/>
      <c r="H622" s="36"/>
      <c r="I622" s="36"/>
      <c r="J622" s="36"/>
      <c r="K622" s="36"/>
      <c r="L622" s="36"/>
      <c r="M622" s="36"/>
      <c r="N622" s="36"/>
      <c r="O622" s="36"/>
      <c r="P622" s="36"/>
      <c r="Q622" s="36"/>
      <c r="R622" s="36"/>
      <c r="S622" s="36"/>
      <c r="T622" s="36"/>
      <c r="U622" s="36"/>
      <c r="V622" s="36"/>
      <c r="W622" s="36"/>
      <c r="X622" s="36"/>
      <c r="Y622" s="36"/>
      <c r="Z622" s="36"/>
      <c r="AA622" s="36"/>
      <c r="AB622" s="36"/>
      <c r="AC622" s="36"/>
      <c r="AD622" s="36"/>
      <c r="AE622" s="36"/>
      <c r="AF622" s="36"/>
      <c r="AG622" s="36"/>
      <c r="AH622" s="36"/>
      <c r="AI622" s="36"/>
      <c r="AJ622" s="36"/>
      <c r="AK622" s="36"/>
      <c r="AL622" s="36"/>
      <c r="AM622" s="36"/>
      <c r="AN622" s="36"/>
      <c r="AO622" s="36"/>
      <c r="AP622" s="36"/>
      <c r="AQ622" s="36"/>
      <c r="AR622" s="36"/>
      <c r="AS622" s="36"/>
      <c r="AT622" s="36"/>
      <c r="AU622" s="36"/>
      <c r="AV622" s="36"/>
      <c r="AW622" s="36"/>
      <c r="AX622" s="36"/>
      <c r="AY622" s="36"/>
      <c r="AZ622" s="36"/>
      <c r="BA622" s="36"/>
      <c r="BB622" s="36"/>
      <c r="BC622" s="36"/>
      <c r="BD622" s="36"/>
      <c r="BE622" s="36"/>
      <c r="BF622" s="36"/>
      <c r="BG622" s="36"/>
      <c r="BH622" s="36"/>
      <c r="BI622" s="36"/>
      <c r="BJ622" s="36"/>
      <c r="BK622" s="36"/>
      <c r="BL622" s="36"/>
      <c r="BM622" s="36"/>
    </row>
    <row r="623" spans="3:65" s="34" customFormat="1">
      <c r="C623" s="36"/>
      <c r="D623" s="36"/>
      <c r="E623" s="36"/>
      <c r="F623" s="36"/>
      <c r="G623" s="36"/>
      <c r="H623" s="36"/>
      <c r="I623" s="36"/>
      <c r="J623" s="36"/>
      <c r="K623" s="36"/>
      <c r="L623" s="36"/>
      <c r="M623" s="36"/>
      <c r="N623" s="36"/>
      <c r="O623" s="36"/>
      <c r="P623" s="36"/>
      <c r="Q623" s="36"/>
      <c r="R623" s="36"/>
      <c r="S623" s="36"/>
      <c r="T623" s="36"/>
      <c r="U623" s="36"/>
      <c r="V623" s="36"/>
      <c r="W623" s="36"/>
      <c r="X623" s="36"/>
      <c r="Y623" s="36"/>
      <c r="Z623" s="36"/>
      <c r="AA623" s="36"/>
      <c r="AB623" s="36"/>
      <c r="AC623" s="36"/>
      <c r="AD623" s="36"/>
      <c r="AE623" s="36"/>
      <c r="AF623" s="36"/>
      <c r="AG623" s="36"/>
      <c r="AH623" s="36"/>
      <c r="AI623" s="36"/>
      <c r="AJ623" s="36"/>
      <c r="AK623" s="36"/>
      <c r="AL623" s="36"/>
      <c r="AM623" s="36"/>
      <c r="AN623" s="36"/>
      <c r="AO623" s="36"/>
      <c r="AP623" s="36"/>
      <c r="AQ623" s="36"/>
      <c r="AR623" s="36"/>
      <c r="AS623" s="36"/>
      <c r="AT623" s="36"/>
      <c r="AU623" s="36"/>
      <c r="AV623" s="36"/>
      <c r="AW623" s="36"/>
      <c r="AX623" s="36"/>
      <c r="AY623" s="36"/>
      <c r="AZ623" s="36"/>
      <c r="BA623" s="36"/>
      <c r="BB623" s="36"/>
      <c r="BC623" s="36"/>
      <c r="BD623" s="36"/>
      <c r="BE623" s="36"/>
      <c r="BF623" s="36"/>
      <c r="BG623" s="36"/>
      <c r="BH623" s="36"/>
      <c r="BI623" s="36"/>
      <c r="BJ623" s="36"/>
      <c r="BK623" s="36"/>
      <c r="BL623" s="36"/>
      <c r="BM623" s="36"/>
    </row>
    <row r="624" spans="3:65" s="34" customFormat="1">
      <c r="C624" s="36"/>
      <c r="D624" s="36"/>
      <c r="E624" s="36"/>
      <c r="F624" s="36"/>
      <c r="G624" s="36"/>
      <c r="H624" s="36"/>
      <c r="I624" s="36"/>
      <c r="J624" s="36"/>
      <c r="K624" s="36"/>
      <c r="L624" s="36"/>
      <c r="M624" s="36"/>
      <c r="N624" s="36"/>
      <c r="O624" s="36"/>
      <c r="P624" s="36"/>
      <c r="Q624" s="36"/>
      <c r="R624" s="36"/>
      <c r="S624" s="36"/>
      <c r="T624" s="36"/>
      <c r="U624" s="36"/>
      <c r="V624" s="36"/>
      <c r="W624" s="36"/>
      <c r="X624" s="36"/>
      <c r="Y624" s="36"/>
      <c r="Z624" s="36"/>
      <c r="AA624" s="36"/>
      <c r="AB624" s="36"/>
      <c r="AC624" s="36"/>
      <c r="AD624" s="36"/>
      <c r="AE624" s="36"/>
      <c r="AF624" s="36"/>
      <c r="AG624" s="36"/>
      <c r="AH624" s="36"/>
      <c r="AI624" s="36"/>
      <c r="AJ624" s="36"/>
      <c r="AK624" s="36"/>
      <c r="AL624" s="36"/>
      <c r="AM624" s="36"/>
      <c r="AN624" s="36"/>
      <c r="AO624" s="36"/>
      <c r="AP624" s="36"/>
      <c r="AQ624" s="36"/>
      <c r="AR624" s="36"/>
      <c r="AS624" s="36"/>
      <c r="AT624" s="36"/>
      <c r="AU624" s="36"/>
      <c r="AV624" s="36"/>
      <c r="AW624" s="36"/>
      <c r="AX624" s="36"/>
      <c r="AY624" s="36"/>
      <c r="AZ624" s="36"/>
      <c r="BA624" s="36"/>
      <c r="BB624" s="36"/>
      <c r="BC624" s="36"/>
      <c r="BD624" s="36"/>
      <c r="BE624" s="36"/>
      <c r="BF624" s="36"/>
      <c r="BG624" s="36"/>
      <c r="BH624" s="36"/>
      <c r="BI624" s="36"/>
      <c r="BJ624" s="36"/>
      <c r="BK624" s="36"/>
      <c r="BL624" s="36"/>
      <c r="BM624" s="36"/>
    </row>
    <row r="625" spans="3:65" s="34" customFormat="1">
      <c r="C625" s="36"/>
      <c r="D625" s="36"/>
      <c r="E625" s="36"/>
      <c r="F625" s="36"/>
      <c r="G625" s="36"/>
      <c r="H625" s="36"/>
      <c r="I625" s="36"/>
      <c r="J625" s="36"/>
      <c r="K625" s="36"/>
      <c r="L625" s="36"/>
      <c r="M625" s="36"/>
      <c r="N625" s="36"/>
      <c r="O625" s="36"/>
      <c r="P625" s="36"/>
      <c r="Q625" s="36"/>
      <c r="R625" s="36"/>
      <c r="S625" s="36"/>
      <c r="T625" s="36"/>
      <c r="U625" s="36"/>
      <c r="V625" s="36"/>
      <c r="W625" s="36"/>
      <c r="X625" s="36"/>
      <c r="Y625" s="36"/>
      <c r="Z625" s="36"/>
      <c r="AA625" s="36"/>
      <c r="AB625" s="36"/>
      <c r="AC625" s="36"/>
      <c r="AD625" s="36"/>
      <c r="AE625" s="36"/>
      <c r="AF625" s="36"/>
      <c r="AG625" s="36"/>
      <c r="AH625" s="36"/>
      <c r="AI625" s="36"/>
      <c r="AJ625" s="36"/>
      <c r="AK625" s="36"/>
      <c r="AL625" s="36"/>
      <c r="AM625" s="36"/>
      <c r="AN625" s="36"/>
      <c r="AO625" s="36"/>
      <c r="AP625" s="36"/>
      <c r="AQ625" s="36"/>
      <c r="AR625" s="36"/>
      <c r="AS625" s="36"/>
      <c r="AT625" s="36"/>
      <c r="AU625" s="36"/>
      <c r="AV625" s="36"/>
      <c r="AW625" s="36"/>
      <c r="AX625" s="36"/>
      <c r="AY625" s="36"/>
      <c r="AZ625" s="36"/>
      <c r="BA625" s="36"/>
      <c r="BB625" s="36"/>
      <c r="BC625" s="36"/>
      <c r="BD625" s="36"/>
      <c r="BE625" s="36"/>
      <c r="BF625" s="36"/>
      <c r="BG625" s="36"/>
      <c r="BH625" s="36"/>
      <c r="BI625" s="36"/>
      <c r="BJ625" s="36"/>
      <c r="BK625" s="36"/>
      <c r="BL625" s="36"/>
      <c r="BM625" s="36"/>
    </row>
    <row r="626" spans="3:65" s="34" customFormat="1">
      <c r="C626" s="36"/>
      <c r="D626" s="36"/>
      <c r="E626" s="36"/>
      <c r="F626" s="36"/>
      <c r="G626" s="36"/>
      <c r="H626" s="36"/>
      <c r="I626" s="36"/>
      <c r="J626" s="36"/>
      <c r="K626" s="36"/>
      <c r="L626" s="36"/>
      <c r="M626" s="36"/>
      <c r="N626" s="36"/>
      <c r="O626" s="36"/>
      <c r="P626" s="36"/>
      <c r="Q626" s="36"/>
      <c r="R626" s="36"/>
      <c r="S626" s="36"/>
      <c r="T626" s="36"/>
      <c r="U626" s="36"/>
      <c r="V626" s="36"/>
      <c r="W626" s="36"/>
      <c r="X626" s="36"/>
      <c r="Y626" s="36"/>
      <c r="Z626" s="36"/>
      <c r="AA626" s="36"/>
      <c r="AB626" s="36"/>
      <c r="AC626" s="36"/>
      <c r="AD626" s="36"/>
      <c r="AE626" s="36"/>
      <c r="AF626" s="36"/>
      <c r="AG626" s="36"/>
      <c r="AH626" s="36"/>
      <c r="AI626" s="36"/>
      <c r="AJ626" s="36"/>
      <c r="AK626" s="36"/>
      <c r="AL626" s="36"/>
      <c r="AM626" s="36"/>
      <c r="AN626" s="36"/>
      <c r="AO626" s="36"/>
      <c r="AP626" s="36"/>
      <c r="AQ626" s="36"/>
      <c r="AR626" s="36"/>
      <c r="AS626" s="36"/>
      <c r="AT626" s="36"/>
      <c r="AU626" s="36"/>
      <c r="AV626" s="36"/>
      <c r="AW626" s="36"/>
      <c r="AX626" s="36"/>
      <c r="AY626" s="36"/>
      <c r="AZ626" s="36"/>
      <c r="BA626" s="36"/>
      <c r="BB626" s="36"/>
      <c r="BC626" s="36"/>
      <c r="BD626" s="36"/>
      <c r="BE626" s="36"/>
      <c r="BF626" s="36"/>
      <c r="BG626" s="36"/>
      <c r="BH626" s="36"/>
      <c r="BI626" s="36"/>
      <c r="BJ626" s="36"/>
      <c r="BK626" s="36"/>
      <c r="BL626" s="36"/>
      <c r="BM626" s="36"/>
    </row>
    <row r="627" spans="3:65" s="34" customFormat="1">
      <c r="C627" s="36"/>
      <c r="D627" s="36"/>
      <c r="E627" s="36"/>
      <c r="F627" s="36"/>
      <c r="G627" s="36"/>
      <c r="H627" s="36"/>
      <c r="I627" s="36"/>
      <c r="J627" s="36"/>
      <c r="K627" s="36"/>
      <c r="L627" s="36"/>
      <c r="M627" s="36"/>
      <c r="N627" s="36"/>
      <c r="O627" s="36"/>
      <c r="P627" s="36"/>
      <c r="Q627" s="36"/>
      <c r="R627" s="36"/>
      <c r="S627" s="36"/>
      <c r="T627" s="36"/>
      <c r="U627" s="36"/>
      <c r="V627" s="36"/>
      <c r="W627" s="36"/>
      <c r="X627" s="36"/>
      <c r="Y627" s="36"/>
      <c r="Z627" s="36"/>
      <c r="AA627" s="36"/>
      <c r="AB627" s="36"/>
      <c r="AC627" s="36"/>
      <c r="AD627" s="36"/>
      <c r="AE627" s="36"/>
      <c r="AF627" s="36"/>
      <c r="AG627" s="36"/>
      <c r="AH627" s="36"/>
      <c r="AI627" s="36"/>
      <c r="AJ627" s="36"/>
      <c r="AK627" s="36"/>
      <c r="AL627" s="36"/>
      <c r="AM627" s="36"/>
      <c r="AN627" s="36"/>
      <c r="AO627" s="36"/>
      <c r="AP627" s="36"/>
      <c r="AQ627" s="36"/>
      <c r="AR627" s="36"/>
      <c r="AS627" s="36"/>
      <c r="AT627" s="36"/>
      <c r="AU627" s="36"/>
      <c r="AV627" s="36"/>
      <c r="AW627" s="36"/>
      <c r="AX627" s="36"/>
      <c r="AY627" s="36"/>
      <c r="AZ627" s="36"/>
      <c r="BA627" s="36"/>
      <c r="BB627" s="36"/>
      <c r="BC627" s="36"/>
      <c r="BD627" s="36"/>
      <c r="BE627" s="36"/>
      <c r="BF627" s="36"/>
      <c r="BG627" s="36"/>
      <c r="BH627" s="36"/>
      <c r="BI627" s="36"/>
      <c r="BJ627" s="36"/>
      <c r="BK627" s="36"/>
      <c r="BL627" s="36"/>
      <c r="BM627" s="36"/>
    </row>
    <row r="628" spans="3:65" s="34" customFormat="1">
      <c r="C628" s="36"/>
      <c r="D628" s="36"/>
      <c r="E628" s="36"/>
      <c r="F628" s="36"/>
      <c r="G628" s="36"/>
      <c r="H628" s="36"/>
      <c r="I628" s="36"/>
      <c r="J628" s="36"/>
      <c r="K628" s="36"/>
      <c r="L628" s="36"/>
      <c r="M628" s="36"/>
      <c r="N628" s="36"/>
      <c r="O628" s="36"/>
      <c r="P628" s="36"/>
      <c r="Q628" s="36"/>
      <c r="R628" s="36"/>
      <c r="S628" s="36"/>
      <c r="T628" s="36"/>
      <c r="U628" s="36"/>
      <c r="V628" s="36"/>
      <c r="W628" s="36"/>
      <c r="X628" s="36"/>
      <c r="Y628" s="36"/>
      <c r="Z628" s="36"/>
      <c r="AA628" s="36"/>
      <c r="AB628" s="36"/>
      <c r="AC628" s="36"/>
      <c r="AD628" s="36"/>
      <c r="AE628" s="36"/>
      <c r="AF628" s="36"/>
      <c r="AG628" s="36"/>
      <c r="AH628" s="36"/>
      <c r="AI628" s="36"/>
      <c r="AJ628" s="36"/>
      <c r="AK628" s="36"/>
      <c r="AL628" s="36"/>
      <c r="AM628" s="36"/>
      <c r="AN628" s="36"/>
      <c r="AO628" s="36"/>
      <c r="AP628" s="36"/>
      <c r="AQ628" s="36"/>
      <c r="AR628" s="36"/>
      <c r="AS628" s="36"/>
      <c r="AT628" s="36"/>
      <c r="AU628" s="36"/>
      <c r="AV628" s="36"/>
      <c r="AW628" s="36"/>
      <c r="AX628" s="36"/>
      <c r="AY628" s="36"/>
      <c r="AZ628" s="36"/>
      <c r="BA628" s="36"/>
      <c r="BB628" s="36"/>
      <c r="BC628" s="36"/>
      <c r="BD628" s="36"/>
      <c r="BE628" s="36"/>
      <c r="BF628" s="36"/>
      <c r="BG628" s="36"/>
      <c r="BH628" s="36"/>
      <c r="BI628" s="36"/>
      <c r="BJ628" s="36"/>
      <c r="BK628" s="36"/>
      <c r="BL628" s="36"/>
      <c r="BM628" s="36"/>
    </row>
    <row r="629" spans="3:65" s="34" customFormat="1">
      <c r="C629" s="36"/>
      <c r="D629" s="36"/>
      <c r="E629" s="36"/>
      <c r="F629" s="36"/>
      <c r="G629" s="36"/>
      <c r="H629" s="36"/>
      <c r="I629" s="36"/>
      <c r="J629" s="36"/>
      <c r="K629" s="36"/>
      <c r="L629" s="36"/>
      <c r="M629" s="36"/>
      <c r="N629" s="36"/>
      <c r="O629" s="36"/>
      <c r="P629" s="36"/>
      <c r="Q629" s="36"/>
      <c r="R629" s="36"/>
      <c r="S629" s="36"/>
      <c r="T629" s="36"/>
      <c r="U629" s="36"/>
      <c r="V629" s="36"/>
      <c r="W629" s="36"/>
      <c r="X629" s="36"/>
      <c r="Y629" s="36"/>
      <c r="Z629" s="36"/>
      <c r="AA629" s="36"/>
      <c r="AB629" s="36"/>
      <c r="AC629" s="36"/>
      <c r="AD629" s="36"/>
      <c r="AE629" s="36"/>
      <c r="AF629" s="36"/>
      <c r="AG629" s="36"/>
      <c r="AH629" s="36"/>
      <c r="AI629" s="36"/>
      <c r="AJ629" s="36"/>
      <c r="AK629" s="36"/>
      <c r="AL629" s="36"/>
      <c r="AM629" s="36"/>
      <c r="AN629" s="36"/>
      <c r="AO629" s="36"/>
      <c r="AP629" s="36"/>
      <c r="AQ629" s="36"/>
      <c r="AR629" s="36"/>
      <c r="AS629" s="36"/>
      <c r="AT629" s="36"/>
      <c r="AU629" s="36"/>
      <c r="AV629" s="36"/>
      <c r="AW629" s="36"/>
      <c r="AX629" s="36"/>
      <c r="AY629" s="36"/>
      <c r="AZ629" s="36"/>
      <c r="BA629" s="36"/>
      <c r="BB629" s="36"/>
      <c r="BC629" s="36"/>
      <c r="BD629" s="36"/>
      <c r="BE629" s="36"/>
      <c r="BF629" s="36"/>
      <c r="BG629" s="36"/>
      <c r="BH629" s="36"/>
      <c r="BI629" s="36"/>
      <c r="BJ629" s="36"/>
      <c r="BK629" s="36"/>
      <c r="BL629" s="36"/>
      <c r="BM629" s="36"/>
    </row>
    <row r="630" spans="3:65" s="34" customFormat="1">
      <c r="C630" s="36"/>
      <c r="D630" s="36"/>
      <c r="E630" s="36"/>
      <c r="F630" s="36"/>
      <c r="G630" s="36"/>
      <c r="H630" s="36"/>
      <c r="I630" s="36"/>
      <c r="J630" s="36"/>
      <c r="K630" s="36"/>
      <c r="L630" s="36"/>
      <c r="M630" s="36"/>
      <c r="N630" s="36"/>
      <c r="O630" s="36"/>
      <c r="P630" s="36"/>
      <c r="Q630" s="36"/>
      <c r="R630" s="36"/>
      <c r="S630" s="36"/>
      <c r="T630" s="36"/>
      <c r="U630" s="36"/>
      <c r="V630" s="36"/>
      <c r="W630" s="36"/>
      <c r="X630" s="36"/>
      <c r="Y630" s="36"/>
      <c r="Z630" s="36"/>
      <c r="AA630" s="36"/>
      <c r="AB630" s="36"/>
      <c r="AC630" s="36"/>
      <c r="AD630" s="36"/>
      <c r="AE630" s="36"/>
      <c r="AF630" s="36"/>
      <c r="AG630" s="36"/>
      <c r="AH630" s="36"/>
      <c r="AI630" s="36"/>
      <c r="AJ630" s="36"/>
      <c r="AK630" s="36"/>
      <c r="AL630" s="36"/>
      <c r="AM630" s="36"/>
      <c r="AN630" s="36"/>
      <c r="AO630" s="36"/>
      <c r="AP630" s="36"/>
      <c r="AQ630" s="36"/>
      <c r="AR630" s="36"/>
      <c r="AS630" s="36"/>
      <c r="AT630" s="36"/>
      <c r="AU630" s="36"/>
      <c r="AV630" s="36"/>
      <c r="AW630" s="36"/>
      <c r="AX630" s="36"/>
      <c r="AY630" s="36"/>
      <c r="AZ630" s="36"/>
      <c r="BA630" s="36"/>
      <c r="BB630" s="36"/>
      <c r="BC630" s="36"/>
      <c r="BD630" s="36"/>
      <c r="BE630" s="36"/>
      <c r="BF630" s="36"/>
      <c r="BG630" s="36"/>
      <c r="BH630" s="36"/>
      <c r="BI630" s="36"/>
      <c r="BJ630" s="36"/>
      <c r="BK630" s="36"/>
      <c r="BL630" s="36"/>
      <c r="BM630" s="36"/>
    </row>
    <row r="631" spans="3:65" s="34" customFormat="1">
      <c r="C631" s="36"/>
      <c r="D631" s="36"/>
      <c r="E631" s="36"/>
      <c r="F631" s="36"/>
      <c r="G631" s="36"/>
      <c r="H631" s="36"/>
      <c r="I631" s="36"/>
      <c r="J631" s="36"/>
      <c r="K631" s="36"/>
      <c r="L631" s="36"/>
      <c r="M631" s="36"/>
      <c r="N631" s="36"/>
      <c r="O631" s="36"/>
      <c r="P631" s="36"/>
      <c r="Q631" s="36"/>
      <c r="R631" s="36"/>
      <c r="S631" s="36"/>
      <c r="T631" s="36"/>
      <c r="U631" s="36"/>
      <c r="V631" s="36"/>
      <c r="W631" s="36"/>
      <c r="X631" s="36"/>
      <c r="Y631" s="36"/>
      <c r="Z631" s="36"/>
      <c r="AA631" s="36"/>
      <c r="AB631" s="36"/>
      <c r="AC631" s="36"/>
      <c r="AD631" s="36"/>
      <c r="AE631" s="36"/>
      <c r="AF631" s="36"/>
      <c r="AG631" s="36"/>
      <c r="AH631" s="36"/>
      <c r="AI631" s="36"/>
      <c r="AJ631" s="36"/>
      <c r="AK631" s="36"/>
      <c r="AL631" s="36"/>
      <c r="AM631" s="36"/>
      <c r="AN631" s="36"/>
      <c r="AO631" s="36"/>
      <c r="AP631" s="36"/>
      <c r="AQ631" s="36"/>
      <c r="AR631" s="36"/>
      <c r="AS631" s="36"/>
      <c r="AT631" s="36"/>
      <c r="AU631" s="36"/>
      <c r="AV631" s="36"/>
      <c r="AW631" s="36"/>
      <c r="AX631" s="36"/>
      <c r="AY631" s="36"/>
      <c r="AZ631" s="36"/>
      <c r="BA631" s="36"/>
      <c r="BB631" s="36"/>
      <c r="BC631" s="36"/>
      <c r="BD631" s="36"/>
      <c r="BE631" s="36"/>
      <c r="BF631" s="36"/>
      <c r="BG631" s="36"/>
      <c r="BH631" s="36"/>
      <c r="BI631" s="36"/>
      <c r="BJ631" s="36"/>
      <c r="BK631" s="36"/>
      <c r="BL631" s="36"/>
      <c r="BM631" s="36"/>
    </row>
    <row r="632" spans="3:65" s="34" customFormat="1">
      <c r="C632" s="36"/>
      <c r="D632" s="36"/>
      <c r="E632" s="36"/>
      <c r="F632" s="36"/>
      <c r="G632" s="36"/>
      <c r="H632" s="36"/>
      <c r="I632" s="36"/>
      <c r="J632" s="36"/>
      <c r="K632" s="36"/>
      <c r="L632" s="36"/>
      <c r="M632" s="36"/>
      <c r="N632" s="36"/>
      <c r="O632" s="36"/>
      <c r="P632" s="36"/>
      <c r="Q632" s="36"/>
      <c r="R632" s="36"/>
      <c r="S632" s="36"/>
      <c r="T632" s="36"/>
      <c r="U632" s="36"/>
      <c r="V632" s="36"/>
      <c r="W632" s="36"/>
      <c r="X632" s="36"/>
      <c r="Y632" s="36"/>
      <c r="Z632" s="36"/>
      <c r="AA632" s="36"/>
      <c r="AB632" s="36"/>
      <c r="AC632" s="36"/>
      <c r="AD632" s="36"/>
      <c r="AE632" s="36"/>
      <c r="AF632" s="36"/>
      <c r="AG632" s="36"/>
      <c r="AH632" s="36"/>
      <c r="AI632" s="36"/>
      <c r="AJ632" s="36"/>
      <c r="AK632" s="36"/>
      <c r="AL632" s="36"/>
      <c r="AM632" s="36"/>
      <c r="AN632" s="36"/>
      <c r="AO632" s="36"/>
      <c r="AP632" s="36"/>
      <c r="AQ632" s="36"/>
      <c r="AR632" s="36"/>
      <c r="AS632" s="36"/>
      <c r="AT632" s="36"/>
      <c r="AU632" s="36"/>
      <c r="AV632" s="36"/>
      <c r="AW632" s="36"/>
      <c r="AX632" s="36"/>
      <c r="AY632" s="36"/>
      <c r="AZ632" s="36"/>
      <c r="BA632" s="36"/>
      <c r="BB632" s="36"/>
      <c r="BC632" s="36"/>
      <c r="BD632" s="36"/>
      <c r="BE632" s="36"/>
      <c r="BF632" s="36"/>
      <c r="BG632" s="36"/>
      <c r="BH632" s="36"/>
      <c r="BI632" s="36"/>
      <c r="BJ632" s="36"/>
      <c r="BK632" s="36"/>
      <c r="BL632" s="36"/>
      <c r="BM632" s="36"/>
    </row>
    <row r="633" spans="3:65" s="34" customFormat="1">
      <c r="C633" s="36"/>
      <c r="D633" s="36"/>
      <c r="E633" s="36"/>
      <c r="F633" s="36"/>
      <c r="G633" s="36"/>
      <c r="H633" s="36"/>
      <c r="I633" s="36"/>
      <c r="J633" s="36"/>
      <c r="K633" s="36"/>
      <c r="L633" s="36"/>
      <c r="M633" s="36"/>
      <c r="N633" s="36"/>
      <c r="O633" s="36"/>
      <c r="P633" s="36"/>
      <c r="Q633" s="36"/>
      <c r="R633" s="36"/>
      <c r="S633" s="36"/>
      <c r="T633" s="36"/>
      <c r="U633" s="36"/>
      <c r="V633" s="36"/>
      <c r="W633" s="36"/>
      <c r="X633" s="36"/>
      <c r="Y633" s="36"/>
      <c r="Z633" s="36"/>
      <c r="AA633" s="36"/>
      <c r="AB633" s="36"/>
      <c r="AC633" s="36"/>
      <c r="AD633" s="36"/>
      <c r="AE633" s="36"/>
      <c r="AF633" s="36"/>
      <c r="AG633" s="36"/>
      <c r="AH633" s="36"/>
      <c r="AI633" s="36"/>
      <c r="AJ633" s="36"/>
      <c r="AK633" s="36"/>
      <c r="AL633" s="36"/>
      <c r="AM633" s="36"/>
      <c r="AN633" s="36"/>
      <c r="AO633" s="36"/>
      <c r="AP633" s="36"/>
      <c r="AQ633" s="36"/>
      <c r="AR633" s="36"/>
      <c r="AS633" s="36"/>
      <c r="AT633" s="36"/>
      <c r="AU633" s="36"/>
      <c r="AV633" s="36"/>
      <c r="AW633" s="36"/>
      <c r="AX633" s="36"/>
      <c r="AY633" s="36"/>
      <c r="AZ633" s="36"/>
      <c r="BA633" s="36"/>
      <c r="BB633" s="36"/>
      <c r="BC633" s="36"/>
      <c r="BD633" s="36"/>
      <c r="BE633" s="36"/>
      <c r="BF633" s="36"/>
      <c r="BG633" s="36"/>
      <c r="BH633" s="36"/>
      <c r="BI633" s="36"/>
      <c r="BJ633" s="36"/>
      <c r="BK633" s="36"/>
      <c r="BL633" s="36"/>
      <c r="BM633" s="36"/>
    </row>
    <row r="634" spans="3:65" s="34" customFormat="1">
      <c r="C634" s="36"/>
      <c r="D634" s="36"/>
      <c r="E634" s="36"/>
      <c r="F634" s="36"/>
      <c r="G634" s="36"/>
      <c r="H634" s="36"/>
      <c r="I634" s="36"/>
      <c r="J634" s="36"/>
      <c r="K634" s="36"/>
      <c r="L634" s="36"/>
      <c r="M634" s="36"/>
      <c r="N634" s="36"/>
      <c r="O634" s="36"/>
      <c r="P634" s="36"/>
      <c r="Q634" s="36"/>
      <c r="R634" s="36"/>
      <c r="S634" s="36"/>
      <c r="T634" s="36"/>
      <c r="U634" s="36"/>
      <c r="V634" s="36"/>
      <c r="W634" s="36"/>
      <c r="X634" s="36"/>
      <c r="Y634" s="36"/>
      <c r="Z634" s="36"/>
      <c r="AA634" s="36"/>
      <c r="AB634" s="36"/>
      <c r="AC634" s="36"/>
      <c r="AD634" s="36"/>
      <c r="AE634" s="36"/>
      <c r="AF634" s="36"/>
      <c r="AG634" s="36"/>
      <c r="AH634" s="36"/>
      <c r="AI634" s="36"/>
      <c r="AJ634" s="36"/>
      <c r="AK634" s="36"/>
      <c r="AL634" s="36"/>
      <c r="AM634" s="36"/>
      <c r="AN634" s="36"/>
      <c r="AO634" s="36"/>
      <c r="AP634" s="36"/>
      <c r="AQ634" s="36"/>
      <c r="AR634" s="36"/>
      <c r="AS634" s="36"/>
      <c r="AT634" s="36"/>
      <c r="AU634" s="36"/>
      <c r="AV634" s="36"/>
      <c r="AW634" s="36"/>
      <c r="AX634" s="36"/>
      <c r="AY634" s="36"/>
      <c r="AZ634" s="36"/>
      <c r="BA634" s="36"/>
      <c r="BB634" s="36"/>
      <c r="BC634" s="36"/>
      <c r="BD634" s="36"/>
      <c r="BE634" s="36"/>
      <c r="BF634" s="36"/>
      <c r="BG634" s="36"/>
      <c r="BH634" s="36"/>
      <c r="BI634" s="36"/>
      <c r="BJ634" s="36"/>
      <c r="BK634" s="36"/>
      <c r="BL634" s="36"/>
      <c r="BM634" s="36"/>
    </row>
    <row r="635" spans="3:65" s="34" customFormat="1">
      <c r="C635" s="36"/>
      <c r="D635" s="36"/>
      <c r="E635" s="36"/>
      <c r="F635" s="36"/>
      <c r="G635" s="36"/>
      <c r="H635" s="36"/>
      <c r="I635" s="36"/>
      <c r="J635" s="36"/>
      <c r="K635" s="36"/>
      <c r="L635" s="36"/>
      <c r="M635" s="36"/>
      <c r="N635" s="36"/>
      <c r="O635" s="36"/>
      <c r="P635" s="36"/>
      <c r="Q635" s="36"/>
      <c r="R635" s="36"/>
      <c r="S635" s="36"/>
      <c r="T635" s="36"/>
      <c r="U635" s="36"/>
      <c r="V635" s="36"/>
      <c r="W635" s="36"/>
      <c r="X635" s="36"/>
      <c r="Y635" s="36"/>
      <c r="Z635" s="36"/>
      <c r="AA635" s="36"/>
      <c r="AB635" s="36"/>
      <c r="AC635" s="36"/>
      <c r="AD635" s="36"/>
      <c r="AE635" s="36"/>
      <c r="AF635" s="36"/>
      <c r="AG635" s="36"/>
      <c r="AH635" s="36"/>
      <c r="AI635" s="36"/>
      <c r="AJ635" s="36"/>
      <c r="AK635" s="36"/>
      <c r="AL635" s="36"/>
      <c r="AM635" s="36"/>
      <c r="AN635" s="36"/>
      <c r="AO635" s="36"/>
      <c r="AP635" s="36"/>
      <c r="AQ635" s="36"/>
      <c r="AR635" s="36"/>
      <c r="AS635" s="36"/>
      <c r="AT635" s="36"/>
      <c r="AU635" s="36"/>
      <c r="AV635" s="36"/>
      <c r="AW635" s="36"/>
      <c r="AX635" s="36"/>
      <c r="AY635" s="36"/>
      <c r="AZ635" s="36"/>
      <c r="BA635" s="36"/>
      <c r="BB635" s="36"/>
      <c r="BC635" s="36"/>
      <c r="BD635" s="36"/>
      <c r="BE635" s="36"/>
      <c r="BF635" s="36"/>
      <c r="BG635" s="36"/>
      <c r="BH635" s="36"/>
      <c r="BI635" s="36"/>
      <c r="BJ635" s="36"/>
      <c r="BK635" s="36"/>
      <c r="BL635" s="36"/>
      <c r="BM635" s="36"/>
    </row>
    <row r="636" spans="3:65" s="34" customFormat="1">
      <c r="C636" s="36"/>
      <c r="D636" s="36"/>
      <c r="E636" s="36"/>
      <c r="F636" s="36"/>
      <c r="G636" s="36"/>
      <c r="H636" s="36"/>
      <c r="I636" s="36"/>
      <c r="J636" s="36"/>
      <c r="K636" s="36"/>
      <c r="L636" s="36"/>
      <c r="M636" s="36"/>
      <c r="N636" s="36"/>
      <c r="O636" s="36"/>
      <c r="P636" s="36"/>
      <c r="Q636" s="36"/>
      <c r="R636" s="36"/>
      <c r="S636" s="36"/>
      <c r="T636" s="36"/>
      <c r="U636" s="36"/>
      <c r="V636" s="36"/>
      <c r="W636" s="36"/>
      <c r="X636" s="36"/>
      <c r="Y636" s="36"/>
      <c r="Z636" s="36"/>
      <c r="AA636" s="36"/>
      <c r="AB636" s="36"/>
      <c r="AC636" s="36"/>
      <c r="AD636" s="36"/>
      <c r="AE636" s="36"/>
      <c r="AF636" s="36"/>
      <c r="AG636" s="36"/>
      <c r="AH636" s="36"/>
      <c r="AI636" s="36"/>
      <c r="AJ636" s="36"/>
      <c r="AK636" s="36"/>
      <c r="AL636" s="36"/>
      <c r="AM636" s="36"/>
      <c r="AN636" s="36"/>
      <c r="AO636" s="36"/>
      <c r="AP636" s="36"/>
      <c r="AQ636" s="36"/>
      <c r="AR636" s="36"/>
      <c r="AS636" s="36"/>
      <c r="AT636" s="36"/>
      <c r="AU636" s="36"/>
      <c r="AV636" s="36"/>
      <c r="AW636" s="36"/>
      <c r="AX636" s="36"/>
      <c r="AY636" s="36"/>
      <c r="AZ636" s="36"/>
      <c r="BA636" s="36"/>
      <c r="BB636" s="36"/>
      <c r="BC636" s="36"/>
      <c r="BD636" s="36"/>
      <c r="BE636" s="36"/>
      <c r="BF636" s="36"/>
      <c r="BG636" s="36"/>
      <c r="BH636" s="36"/>
      <c r="BI636" s="36"/>
      <c r="BJ636" s="36"/>
      <c r="BK636" s="36"/>
      <c r="BL636" s="36"/>
      <c r="BM636" s="36"/>
    </row>
    <row r="637" spans="3:65" s="34" customFormat="1">
      <c r="C637" s="36"/>
      <c r="D637" s="36"/>
      <c r="E637" s="36"/>
      <c r="F637" s="36"/>
      <c r="G637" s="36"/>
      <c r="H637" s="36"/>
      <c r="I637" s="36"/>
      <c r="J637" s="36"/>
      <c r="K637" s="36"/>
      <c r="L637" s="36"/>
      <c r="M637" s="36"/>
      <c r="N637" s="36"/>
      <c r="O637" s="36"/>
      <c r="P637" s="36"/>
      <c r="Q637" s="36"/>
      <c r="R637" s="36"/>
      <c r="S637" s="36"/>
      <c r="T637" s="36"/>
      <c r="U637" s="36"/>
      <c r="V637" s="36"/>
      <c r="W637" s="36"/>
      <c r="X637" s="36"/>
      <c r="Y637" s="36"/>
      <c r="Z637" s="36"/>
      <c r="AA637" s="36"/>
      <c r="AB637" s="36"/>
      <c r="AC637" s="36"/>
      <c r="AD637" s="36"/>
      <c r="AE637" s="36"/>
      <c r="AF637" s="36"/>
      <c r="AG637" s="36"/>
      <c r="AH637" s="36"/>
      <c r="AI637" s="36"/>
      <c r="AJ637" s="36"/>
      <c r="AK637" s="36"/>
      <c r="AL637" s="36"/>
      <c r="AM637" s="36"/>
      <c r="AN637" s="36"/>
      <c r="AO637" s="36"/>
      <c r="AP637" s="36"/>
      <c r="AQ637" s="36"/>
      <c r="AR637" s="36"/>
      <c r="AS637" s="36"/>
      <c r="AT637" s="36"/>
      <c r="AU637" s="36"/>
      <c r="AV637" s="36"/>
      <c r="AW637" s="36"/>
      <c r="AX637" s="36"/>
      <c r="AY637" s="36"/>
      <c r="AZ637" s="36"/>
      <c r="BA637" s="36"/>
      <c r="BB637" s="36"/>
      <c r="BC637" s="36"/>
      <c r="BD637" s="36"/>
      <c r="BE637" s="36"/>
      <c r="BF637" s="36"/>
      <c r="BG637" s="36"/>
      <c r="BH637" s="36"/>
      <c r="BI637" s="36"/>
      <c r="BJ637" s="36"/>
      <c r="BK637" s="36"/>
      <c r="BL637" s="36"/>
      <c r="BM637" s="36"/>
    </row>
    <row r="638" spans="3:65" s="34" customFormat="1">
      <c r="C638" s="36"/>
      <c r="D638" s="36"/>
      <c r="E638" s="36"/>
      <c r="F638" s="36"/>
      <c r="G638" s="36"/>
      <c r="H638" s="36"/>
      <c r="I638" s="36"/>
      <c r="J638" s="36"/>
      <c r="K638" s="36"/>
      <c r="L638" s="36"/>
      <c r="M638" s="36"/>
      <c r="N638" s="36"/>
      <c r="O638" s="36"/>
      <c r="P638" s="36"/>
      <c r="Q638" s="36"/>
      <c r="R638" s="36"/>
      <c r="S638" s="36"/>
      <c r="T638" s="36"/>
      <c r="U638" s="36"/>
      <c r="V638" s="36"/>
      <c r="W638" s="36"/>
      <c r="X638" s="36"/>
      <c r="Y638" s="36"/>
      <c r="Z638" s="36"/>
      <c r="AA638" s="36"/>
      <c r="AB638" s="36"/>
      <c r="AC638" s="36"/>
      <c r="AD638" s="36"/>
      <c r="AE638" s="36"/>
      <c r="AF638" s="36"/>
      <c r="AG638" s="36"/>
      <c r="AH638" s="36"/>
      <c r="AI638" s="36"/>
      <c r="AJ638" s="36"/>
      <c r="AK638" s="36"/>
      <c r="AL638" s="36"/>
      <c r="AM638" s="36"/>
      <c r="AN638" s="36"/>
      <c r="AO638" s="36"/>
      <c r="AP638" s="36"/>
      <c r="AQ638" s="36"/>
      <c r="AR638" s="36"/>
      <c r="AS638" s="36"/>
      <c r="AT638" s="36"/>
      <c r="AU638" s="36"/>
      <c r="AV638" s="36"/>
      <c r="AW638" s="36"/>
      <c r="AX638" s="36"/>
      <c r="AY638" s="36"/>
      <c r="AZ638" s="36"/>
      <c r="BA638" s="36"/>
      <c r="BB638" s="36"/>
      <c r="BC638" s="36"/>
      <c r="BD638" s="36"/>
      <c r="BE638" s="36"/>
      <c r="BF638" s="36"/>
      <c r="BG638" s="36"/>
      <c r="BH638" s="36"/>
      <c r="BI638" s="36"/>
      <c r="BJ638" s="36"/>
      <c r="BK638" s="36"/>
      <c r="BL638" s="36"/>
      <c r="BM638" s="36"/>
    </row>
    <row r="639" spans="3:65" s="34" customFormat="1">
      <c r="C639" s="36"/>
      <c r="D639" s="36"/>
      <c r="E639" s="36"/>
      <c r="F639" s="36"/>
      <c r="G639" s="36"/>
      <c r="H639" s="36"/>
      <c r="I639" s="36"/>
      <c r="J639" s="36"/>
      <c r="K639" s="36"/>
      <c r="L639" s="36"/>
      <c r="M639" s="36"/>
      <c r="N639" s="36"/>
      <c r="O639" s="36"/>
      <c r="P639" s="36"/>
      <c r="Q639" s="36"/>
      <c r="R639" s="36"/>
      <c r="S639" s="36"/>
      <c r="T639" s="36"/>
      <c r="U639" s="36"/>
      <c r="V639" s="36"/>
      <c r="W639" s="36"/>
      <c r="X639" s="36"/>
      <c r="Y639" s="36"/>
      <c r="Z639" s="36"/>
      <c r="AA639" s="36"/>
      <c r="AB639" s="36"/>
      <c r="AC639" s="36"/>
      <c r="AD639" s="36"/>
      <c r="AE639" s="36"/>
      <c r="AF639" s="36"/>
      <c r="AG639" s="36"/>
      <c r="AH639" s="36"/>
      <c r="AI639" s="36"/>
      <c r="AJ639" s="36"/>
      <c r="AK639" s="36"/>
      <c r="AL639" s="36"/>
      <c r="AM639" s="36"/>
      <c r="AN639" s="36"/>
      <c r="AO639" s="36"/>
      <c r="AP639" s="36"/>
      <c r="AQ639" s="36"/>
      <c r="AR639" s="36"/>
      <c r="AS639" s="36"/>
      <c r="AT639" s="36"/>
      <c r="AU639" s="36"/>
      <c r="AV639" s="36"/>
      <c r="AW639" s="36"/>
      <c r="AX639" s="36"/>
      <c r="AY639" s="36"/>
      <c r="AZ639" s="36"/>
      <c r="BA639" s="36"/>
      <c r="BB639" s="36"/>
      <c r="BC639" s="36"/>
      <c r="BD639" s="36"/>
      <c r="BE639" s="36"/>
      <c r="BF639" s="36"/>
      <c r="BG639" s="36"/>
      <c r="BH639" s="36"/>
      <c r="BI639" s="36"/>
      <c r="BJ639" s="36"/>
      <c r="BK639" s="36"/>
      <c r="BL639" s="36"/>
      <c r="BM639" s="36"/>
    </row>
    <row r="640" spans="3:65" s="34" customFormat="1">
      <c r="C640" s="36"/>
      <c r="D640" s="36"/>
      <c r="E640" s="36"/>
      <c r="F640" s="36"/>
      <c r="G640" s="36"/>
      <c r="H640" s="36"/>
      <c r="I640" s="36"/>
      <c r="J640" s="36"/>
      <c r="K640" s="36"/>
      <c r="L640" s="36"/>
      <c r="M640" s="36"/>
      <c r="N640" s="36"/>
      <c r="O640" s="36"/>
      <c r="P640" s="36"/>
      <c r="Q640" s="36"/>
      <c r="R640" s="36"/>
      <c r="S640" s="36"/>
      <c r="T640" s="36"/>
      <c r="U640" s="36"/>
      <c r="V640" s="36"/>
      <c r="W640" s="36"/>
      <c r="X640" s="36"/>
      <c r="Y640" s="36"/>
      <c r="Z640" s="36"/>
      <c r="AA640" s="36"/>
      <c r="AB640" s="36"/>
      <c r="AC640" s="36"/>
      <c r="AD640" s="36"/>
      <c r="AE640" s="36"/>
      <c r="AF640" s="36"/>
      <c r="AG640" s="36"/>
      <c r="AH640" s="36"/>
      <c r="AI640" s="36"/>
      <c r="AJ640" s="36"/>
      <c r="AK640" s="36"/>
      <c r="AL640" s="36"/>
      <c r="AM640" s="36"/>
      <c r="AN640" s="36"/>
      <c r="AO640" s="36"/>
      <c r="AP640" s="36"/>
      <c r="AQ640" s="36"/>
      <c r="AR640" s="36"/>
      <c r="AS640" s="36"/>
      <c r="AT640" s="36"/>
      <c r="AU640" s="36"/>
      <c r="AV640" s="36"/>
      <c r="AW640" s="36"/>
      <c r="AX640" s="36"/>
      <c r="AY640" s="36"/>
      <c r="AZ640" s="36"/>
      <c r="BA640" s="36"/>
      <c r="BB640" s="36"/>
      <c r="BC640" s="36"/>
      <c r="BD640" s="36"/>
      <c r="BE640" s="36"/>
      <c r="BF640" s="36"/>
      <c r="BG640" s="36"/>
      <c r="BH640" s="36"/>
      <c r="BI640" s="36"/>
      <c r="BJ640" s="36"/>
      <c r="BK640" s="36"/>
      <c r="BL640" s="36"/>
      <c r="BM640" s="36"/>
    </row>
    <row r="641" spans="3:65" s="34" customFormat="1">
      <c r="C641" s="36"/>
      <c r="D641" s="36"/>
      <c r="E641" s="36"/>
      <c r="F641" s="36"/>
      <c r="G641" s="36"/>
      <c r="H641" s="36"/>
      <c r="I641" s="36"/>
      <c r="J641" s="36"/>
      <c r="K641" s="36"/>
      <c r="L641" s="36"/>
      <c r="M641" s="36"/>
      <c r="N641" s="36"/>
      <c r="O641" s="36"/>
      <c r="P641" s="36"/>
      <c r="Q641" s="36"/>
      <c r="R641" s="36"/>
      <c r="S641" s="36"/>
      <c r="T641" s="36"/>
      <c r="U641" s="36"/>
      <c r="V641" s="36"/>
      <c r="W641" s="36"/>
      <c r="X641" s="36"/>
      <c r="Y641" s="36"/>
      <c r="Z641" s="36"/>
      <c r="AA641" s="36"/>
      <c r="AB641" s="36"/>
      <c r="AC641" s="36"/>
      <c r="AD641" s="36"/>
      <c r="AE641" s="36"/>
      <c r="AF641" s="36"/>
      <c r="AG641" s="36"/>
      <c r="AH641" s="36"/>
      <c r="AI641" s="36"/>
      <c r="AJ641" s="36"/>
      <c r="AK641" s="36"/>
      <c r="AL641" s="36"/>
      <c r="AM641" s="36"/>
      <c r="AN641" s="36"/>
      <c r="AO641" s="36"/>
      <c r="AP641" s="36"/>
      <c r="AQ641" s="36"/>
      <c r="AR641" s="36"/>
      <c r="AS641" s="36"/>
      <c r="AT641" s="36"/>
      <c r="AU641" s="36"/>
      <c r="AV641" s="36"/>
      <c r="AW641" s="36"/>
      <c r="AX641" s="36"/>
      <c r="AY641" s="36"/>
      <c r="AZ641" s="36"/>
      <c r="BA641" s="36"/>
      <c r="BB641" s="36"/>
      <c r="BC641" s="36"/>
      <c r="BD641" s="36"/>
      <c r="BE641" s="36"/>
      <c r="BF641" s="36"/>
      <c r="BG641" s="36"/>
      <c r="BH641" s="36"/>
      <c r="BI641" s="36"/>
      <c r="BJ641" s="36"/>
      <c r="BK641" s="36"/>
      <c r="BL641" s="36"/>
      <c r="BM641" s="36"/>
    </row>
    <row r="642" spans="3:65" s="34" customFormat="1">
      <c r="C642" s="36"/>
      <c r="D642" s="36"/>
      <c r="E642" s="36"/>
      <c r="F642" s="36"/>
      <c r="G642" s="36"/>
      <c r="H642" s="36"/>
      <c r="I642" s="36"/>
      <c r="J642" s="36"/>
      <c r="K642" s="36"/>
      <c r="L642" s="36"/>
      <c r="M642" s="36"/>
      <c r="N642" s="36"/>
      <c r="O642" s="36"/>
      <c r="P642" s="36"/>
      <c r="Q642" s="36"/>
      <c r="R642" s="36"/>
      <c r="S642" s="36"/>
      <c r="T642" s="36"/>
      <c r="U642" s="36"/>
      <c r="V642" s="36"/>
      <c r="W642" s="36"/>
      <c r="X642" s="36"/>
      <c r="Y642" s="36"/>
      <c r="Z642" s="36"/>
      <c r="AA642" s="36"/>
      <c r="AB642" s="36"/>
      <c r="AC642" s="36"/>
      <c r="AD642" s="36"/>
      <c r="AE642" s="36"/>
      <c r="AF642" s="36"/>
      <c r="AG642" s="36"/>
      <c r="AH642" s="36"/>
      <c r="AI642" s="36"/>
      <c r="AJ642" s="36"/>
      <c r="AK642" s="36"/>
      <c r="AL642" s="36"/>
      <c r="AM642" s="36"/>
      <c r="AN642" s="36"/>
      <c r="AO642" s="36"/>
      <c r="AP642" s="36"/>
      <c r="AQ642" s="36"/>
      <c r="AR642" s="36"/>
      <c r="AS642" s="36"/>
      <c r="AT642" s="36"/>
      <c r="AU642" s="36"/>
      <c r="AV642" s="36"/>
      <c r="AW642" s="36"/>
      <c r="AX642" s="36"/>
      <c r="AY642" s="36"/>
      <c r="AZ642" s="36"/>
      <c r="BA642" s="36"/>
      <c r="BB642" s="36"/>
      <c r="BC642" s="36"/>
      <c r="BD642" s="36"/>
      <c r="BE642" s="36"/>
      <c r="BF642" s="36"/>
      <c r="BG642" s="36"/>
      <c r="BH642" s="36"/>
      <c r="BI642" s="36"/>
      <c r="BJ642" s="36"/>
      <c r="BK642" s="36"/>
      <c r="BL642" s="36"/>
      <c r="BM642" s="36"/>
    </row>
    <row r="643" spans="3:65" s="34" customFormat="1">
      <c r="C643" s="36"/>
      <c r="D643" s="36"/>
      <c r="E643" s="36"/>
      <c r="F643" s="36"/>
      <c r="G643" s="36"/>
      <c r="H643" s="36"/>
      <c r="I643" s="36"/>
      <c r="J643" s="36"/>
      <c r="K643" s="36"/>
      <c r="L643" s="36"/>
      <c r="M643" s="36"/>
      <c r="N643" s="36"/>
      <c r="O643" s="36"/>
      <c r="P643" s="36"/>
      <c r="Q643" s="36"/>
      <c r="R643" s="36"/>
      <c r="S643" s="36"/>
      <c r="T643" s="36"/>
      <c r="U643" s="36"/>
      <c r="V643" s="36"/>
      <c r="W643" s="36"/>
      <c r="X643" s="36"/>
      <c r="Y643" s="36"/>
      <c r="Z643" s="36"/>
      <c r="AA643" s="36"/>
      <c r="AB643" s="36"/>
      <c r="AC643" s="36"/>
      <c r="AD643" s="36"/>
      <c r="AE643" s="36"/>
      <c r="AF643" s="36"/>
      <c r="AG643" s="36"/>
      <c r="AH643" s="36"/>
      <c r="AI643" s="36"/>
      <c r="AJ643" s="36"/>
      <c r="AK643" s="36"/>
      <c r="AL643" s="36"/>
      <c r="AM643" s="36"/>
      <c r="AN643" s="36"/>
      <c r="AO643" s="36"/>
      <c r="AP643" s="36"/>
      <c r="AQ643" s="36"/>
      <c r="AR643" s="36"/>
      <c r="AS643" s="36"/>
      <c r="AT643" s="36"/>
      <c r="AU643" s="36"/>
      <c r="AV643" s="36"/>
      <c r="AW643" s="36"/>
      <c r="AX643" s="36"/>
      <c r="AY643" s="36"/>
      <c r="AZ643" s="36"/>
      <c r="BA643" s="36"/>
      <c r="BB643" s="36"/>
      <c r="BC643" s="36"/>
      <c r="BD643" s="36"/>
      <c r="BE643" s="36"/>
      <c r="BF643" s="36"/>
      <c r="BG643" s="36"/>
      <c r="BH643" s="36"/>
      <c r="BI643" s="36"/>
      <c r="BJ643" s="36"/>
      <c r="BK643" s="36"/>
      <c r="BL643" s="36"/>
      <c r="BM643" s="36"/>
    </row>
    <row r="644" spans="3:65" s="34" customFormat="1">
      <c r="C644" s="36"/>
      <c r="D644" s="36"/>
      <c r="E644" s="36"/>
      <c r="F644" s="36"/>
      <c r="G644" s="36"/>
      <c r="H644" s="36"/>
      <c r="I644" s="36"/>
      <c r="J644" s="36"/>
      <c r="K644" s="36"/>
      <c r="L644" s="36"/>
      <c r="M644" s="36"/>
      <c r="N644" s="36"/>
      <c r="O644" s="36"/>
      <c r="P644" s="36"/>
      <c r="Q644" s="36"/>
      <c r="R644" s="36"/>
      <c r="S644" s="36"/>
      <c r="T644" s="36"/>
      <c r="U644" s="36"/>
      <c r="V644" s="36"/>
      <c r="W644" s="36"/>
      <c r="X644" s="36"/>
      <c r="Y644" s="36"/>
      <c r="Z644" s="36"/>
      <c r="AA644" s="36"/>
      <c r="AB644" s="36"/>
      <c r="AC644" s="36"/>
      <c r="AD644" s="36"/>
      <c r="AE644" s="36"/>
      <c r="AF644" s="36"/>
      <c r="AG644" s="36"/>
      <c r="AH644" s="36"/>
      <c r="AI644" s="36"/>
      <c r="AJ644" s="36"/>
      <c r="AK644" s="36"/>
      <c r="AL644" s="36"/>
      <c r="AM644" s="36"/>
      <c r="AN644" s="36"/>
      <c r="AO644" s="36"/>
      <c r="AP644" s="36"/>
      <c r="AQ644" s="36"/>
      <c r="AR644" s="36"/>
      <c r="AS644" s="36"/>
      <c r="AT644" s="36"/>
      <c r="AU644" s="36"/>
      <c r="AV644" s="36"/>
      <c r="AW644" s="36"/>
      <c r="AX644" s="36"/>
      <c r="AY644" s="36"/>
      <c r="AZ644" s="36"/>
      <c r="BA644" s="36"/>
      <c r="BB644" s="36"/>
      <c r="BC644" s="36"/>
      <c r="BD644" s="36"/>
      <c r="BE644" s="36"/>
      <c r="BF644" s="36"/>
      <c r="BG644" s="36"/>
      <c r="BH644" s="36"/>
      <c r="BI644" s="36"/>
      <c r="BJ644" s="36"/>
      <c r="BK644" s="36"/>
      <c r="BL644" s="36"/>
      <c r="BM644" s="36"/>
    </row>
    <row r="645" spans="3:65" s="34" customFormat="1">
      <c r="C645" s="36"/>
      <c r="D645" s="36"/>
      <c r="E645" s="36"/>
      <c r="F645" s="36"/>
      <c r="G645" s="36"/>
      <c r="H645" s="36"/>
      <c r="I645" s="36"/>
      <c r="J645" s="36"/>
      <c r="K645" s="36"/>
      <c r="L645" s="36"/>
      <c r="M645" s="36"/>
      <c r="N645" s="36"/>
      <c r="O645" s="36"/>
      <c r="P645" s="36"/>
      <c r="Q645" s="36"/>
      <c r="R645" s="36"/>
      <c r="S645" s="36"/>
      <c r="T645" s="36"/>
      <c r="U645" s="36"/>
      <c r="V645" s="36"/>
      <c r="W645" s="36"/>
      <c r="X645" s="36"/>
      <c r="Y645" s="36"/>
      <c r="Z645" s="36"/>
      <c r="AA645" s="36"/>
      <c r="AB645" s="36"/>
      <c r="AC645" s="36"/>
      <c r="AD645" s="36"/>
      <c r="AE645" s="36"/>
      <c r="AF645" s="36"/>
      <c r="AG645" s="36"/>
      <c r="AH645" s="36"/>
      <c r="AI645" s="36"/>
      <c r="AJ645" s="36"/>
      <c r="AK645" s="36"/>
      <c r="AL645" s="36"/>
      <c r="AM645" s="36"/>
      <c r="AN645" s="36"/>
      <c r="AO645" s="36"/>
      <c r="AP645" s="36"/>
      <c r="AQ645" s="36"/>
      <c r="AR645" s="36"/>
      <c r="AS645" s="36"/>
      <c r="AT645" s="36"/>
      <c r="AU645" s="36"/>
      <c r="AV645" s="36"/>
      <c r="AW645" s="36"/>
      <c r="AX645" s="36"/>
      <c r="AY645" s="36"/>
      <c r="AZ645" s="36"/>
      <c r="BA645" s="36"/>
      <c r="BB645" s="36"/>
      <c r="BC645" s="36"/>
      <c r="BD645" s="36"/>
      <c r="BE645" s="36"/>
      <c r="BF645" s="36"/>
      <c r="BG645" s="36"/>
      <c r="BH645" s="36"/>
      <c r="BI645" s="36"/>
      <c r="BJ645" s="36"/>
      <c r="BK645" s="36"/>
      <c r="BL645" s="36"/>
      <c r="BM645" s="36"/>
    </row>
    <row r="646" spans="3:65" s="34" customFormat="1">
      <c r="C646" s="36"/>
      <c r="D646" s="36"/>
      <c r="E646" s="36"/>
      <c r="F646" s="36"/>
      <c r="G646" s="36"/>
      <c r="H646" s="36"/>
      <c r="I646" s="36"/>
      <c r="J646" s="36"/>
      <c r="K646" s="36"/>
      <c r="L646" s="36"/>
      <c r="M646" s="36"/>
      <c r="N646" s="36"/>
      <c r="O646" s="36"/>
      <c r="P646" s="36"/>
      <c r="Q646" s="36"/>
      <c r="R646" s="36"/>
      <c r="S646" s="36"/>
      <c r="T646" s="36"/>
      <c r="U646" s="36"/>
      <c r="V646" s="36"/>
      <c r="W646" s="36"/>
      <c r="X646" s="36"/>
      <c r="Y646" s="36"/>
      <c r="Z646" s="36"/>
      <c r="AA646" s="36"/>
      <c r="AB646" s="36"/>
      <c r="AC646" s="36"/>
      <c r="AD646" s="36"/>
      <c r="AE646" s="36"/>
      <c r="AF646" s="36"/>
      <c r="AG646" s="36"/>
      <c r="AH646" s="36"/>
      <c r="AI646" s="36"/>
      <c r="AJ646" s="36"/>
      <c r="AK646" s="36"/>
      <c r="AL646" s="36"/>
      <c r="AM646" s="36"/>
      <c r="AN646" s="36"/>
      <c r="AO646" s="36"/>
      <c r="AP646" s="36"/>
      <c r="AQ646" s="36"/>
      <c r="AR646" s="36"/>
      <c r="AS646" s="36"/>
      <c r="AT646" s="36"/>
      <c r="AU646" s="36"/>
      <c r="AV646" s="36"/>
      <c r="AW646" s="36"/>
      <c r="AX646" s="36"/>
      <c r="AY646" s="36"/>
      <c r="AZ646" s="36"/>
      <c r="BA646" s="36"/>
      <c r="BB646" s="36"/>
      <c r="BC646" s="36"/>
      <c r="BD646" s="36"/>
      <c r="BE646" s="36"/>
      <c r="BF646" s="36"/>
      <c r="BG646" s="36"/>
      <c r="BH646" s="36"/>
      <c r="BI646" s="36"/>
      <c r="BJ646" s="36"/>
      <c r="BK646" s="36"/>
      <c r="BL646" s="36"/>
      <c r="BM646" s="36"/>
    </row>
    <row r="647" spans="3:65" s="34" customFormat="1">
      <c r="C647" s="36"/>
      <c r="D647" s="36"/>
      <c r="E647" s="36"/>
      <c r="F647" s="36"/>
      <c r="G647" s="36"/>
      <c r="H647" s="36"/>
      <c r="I647" s="36"/>
      <c r="J647" s="36"/>
      <c r="K647" s="36"/>
      <c r="L647" s="36"/>
      <c r="M647" s="36"/>
      <c r="N647" s="36"/>
      <c r="O647" s="36"/>
      <c r="P647" s="36"/>
      <c r="Q647" s="36"/>
      <c r="R647" s="36"/>
      <c r="S647" s="36"/>
      <c r="T647" s="36"/>
      <c r="U647" s="36"/>
      <c r="V647" s="36"/>
      <c r="W647" s="36"/>
      <c r="X647" s="36"/>
      <c r="Y647" s="36"/>
      <c r="Z647" s="36"/>
      <c r="AA647" s="36"/>
      <c r="AB647" s="36"/>
      <c r="AC647" s="36"/>
      <c r="AD647" s="36"/>
      <c r="AE647" s="36"/>
      <c r="AF647" s="36"/>
      <c r="AG647" s="36"/>
      <c r="AH647" s="36"/>
      <c r="AI647" s="36"/>
      <c r="AJ647" s="36"/>
      <c r="AK647" s="36"/>
      <c r="AL647" s="36"/>
      <c r="AM647" s="36"/>
      <c r="AN647" s="36"/>
      <c r="AO647" s="36"/>
      <c r="AP647" s="36"/>
      <c r="AQ647" s="36"/>
      <c r="AR647" s="36"/>
      <c r="AS647" s="36"/>
      <c r="AT647" s="36"/>
      <c r="AU647" s="36"/>
      <c r="AV647" s="36"/>
      <c r="AW647" s="36"/>
      <c r="AX647" s="36"/>
      <c r="AY647" s="36"/>
      <c r="AZ647" s="36"/>
      <c r="BA647" s="36"/>
      <c r="BB647" s="36"/>
      <c r="BC647" s="36"/>
      <c r="BD647" s="36"/>
      <c r="BE647" s="36"/>
      <c r="BF647" s="36"/>
      <c r="BG647" s="36"/>
      <c r="BH647" s="36"/>
      <c r="BI647" s="36"/>
      <c r="BJ647" s="36"/>
      <c r="BK647" s="36"/>
      <c r="BL647" s="36"/>
      <c r="BM647" s="36"/>
    </row>
    <row r="648" spans="3:65" s="34" customFormat="1">
      <c r="C648" s="36"/>
      <c r="D648" s="36"/>
      <c r="E648" s="36"/>
      <c r="F648" s="36"/>
      <c r="G648" s="36"/>
      <c r="H648" s="36"/>
      <c r="I648" s="36"/>
      <c r="J648" s="36"/>
      <c r="K648" s="36"/>
      <c r="L648" s="36"/>
      <c r="M648" s="36"/>
      <c r="N648" s="36"/>
      <c r="O648" s="36"/>
      <c r="P648" s="36"/>
      <c r="Q648" s="36"/>
      <c r="R648" s="36"/>
      <c r="S648" s="36"/>
      <c r="T648" s="36"/>
      <c r="U648" s="36"/>
      <c r="V648" s="36"/>
      <c r="W648" s="36"/>
      <c r="X648" s="36"/>
      <c r="Y648" s="36"/>
      <c r="Z648" s="36"/>
      <c r="AA648" s="36"/>
      <c r="AB648" s="36"/>
      <c r="AC648" s="36"/>
      <c r="AD648" s="36"/>
      <c r="AE648" s="36"/>
      <c r="AF648" s="36"/>
      <c r="AG648" s="36"/>
      <c r="AH648" s="36"/>
      <c r="AI648" s="36"/>
      <c r="AJ648" s="36"/>
      <c r="AK648" s="36"/>
      <c r="AL648" s="36"/>
      <c r="AM648" s="36"/>
      <c r="AN648" s="36"/>
      <c r="AO648" s="36"/>
      <c r="AP648" s="36"/>
      <c r="AQ648" s="36"/>
      <c r="AR648" s="36"/>
      <c r="AS648" s="36"/>
      <c r="AT648" s="36"/>
      <c r="AU648" s="36"/>
      <c r="AV648" s="36"/>
      <c r="AW648" s="36"/>
      <c r="AX648" s="36"/>
      <c r="AY648" s="36"/>
      <c r="AZ648" s="36"/>
      <c r="BA648" s="36"/>
      <c r="BB648" s="36"/>
      <c r="BC648" s="36"/>
      <c r="BD648" s="36"/>
      <c r="BE648" s="36"/>
      <c r="BF648" s="36"/>
      <c r="BG648" s="36"/>
      <c r="BH648" s="36"/>
      <c r="BI648" s="36"/>
      <c r="BJ648" s="36"/>
      <c r="BK648" s="36"/>
      <c r="BL648" s="36"/>
      <c r="BM648" s="36"/>
    </row>
    <row r="649" spans="3:65" s="34" customFormat="1">
      <c r="C649" s="36"/>
      <c r="D649" s="36"/>
      <c r="E649" s="36"/>
      <c r="F649" s="36"/>
      <c r="G649" s="36"/>
      <c r="H649" s="36"/>
      <c r="I649" s="36"/>
      <c r="J649" s="36"/>
      <c r="K649" s="36"/>
      <c r="L649" s="36"/>
      <c r="M649" s="36"/>
      <c r="N649" s="36"/>
      <c r="O649" s="36"/>
      <c r="P649" s="36"/>
      <c r="Q649" s="36"/>
      <c r="R649" s="36"/>
      <c r="S649" s="36"/>
      <c r="T649" s="36"/>
      <c r="U649" s="36"/>
      <c r="V649" s="36"/>
      <c r="W649" s="36"/>
      <c r="X649" s="36"/>
      <c r="Y649" s="36"/>
      <c r="Z649" s="36"/>
      <c r="AA649" s="36"/>
      <c r="AB649" s="36"/>
      <c r="AC649" s="36"/>
      <c r="AD649" s="36"/>
      <c r="AE649" s="36"/>
      <c r="AF649" s="36"/>
      <c r="AG649" s="36"/>
      <c r="AH649" s="36"/>
      <c r="AI649" s="36"/>
      <c r="AJ649" s="36"/>
      <c r="AK649" s="36"/>
      <c r="AL649" s="36"/>
      <c r="AM649" s="36"/>
      <c r="AN649" s="36"/>
      <c r="AO649" s="36"/>
      <c r="AP649" s="36"/>
      <c r="AQ649" s="36"/>
      <c r="AR649" s="36"/>
      <c r="AS649" s="36"/>
      <c r="AT649" s="36"/>
      <c r="AU649" s="36"/>
      <c r="AV649" s="36"/>
      <c r="AW649" s="36"/>
      <c r="AX649" s="36"/>
      <c r="AY649" s="36"/>
      <c r="AZ649" s="36"/>
      <c r="BA649" s="36"/>
      <c r="BB649" s="36"/>
      <c r="BC649" s="36"/>
      <c r="BD649" s="36"/>
      <c r="BE649" s="36"/>
      <c r="BF649" s="36"/>
      <c r="BG649" s="36"/>
      <c r="BH649" s="36"/>
      <c r="BI649" s="36"/>
      <c r="BJ649" s="36"/>
      <c r="BK649" s="36"/>
      <c r="BL649" s="36"/>
      <c r="BM649" s="36"/>
    </row>
    <row r="650" spans="3:65" s="34" customFormat="1">
      <c r="C650" s="36"/>
      <c r="D650" s="36"/>
      <c r="E650" s="36"/>
      <c r="F650" s="36"/>
      <c r="G650" s="36"/>
      <c r="H650" s="36"/>
      <c r="I650" s="36"/>
      <c r="J650" s="36"/>
      <c r="K650" s="36"/>
      <c r="L650" s="36"/>
      <c r="M650" s="36"/>
      <c r="N650" s="36"/>
      <c r="O650" s="36"/>
      <c r="P650" s="36"/>
      <c r="Q650" s="36"/>
      <c r="R650" s="36"/>
      <c r="S650" s="36"/>
      <c r="T650" s="36"/>
      <c r="U650" s="36"/>
      <c r="V650" s="36"/>
      <c r="W650" s="36"/>
      <c r="X650" s="36"/>
      <c r="Y650" s="36"/>
      <c r="Z650" s="36"/>
      <c r="AA650" s="36"/>
      <c r="AB650" s="36"/>
      <c r="AC650" s="36"/>
      <c r="AD650" s="36"/>
      <c r="AE650" s="36"/>
      <c r="AF650" s="36"/>
      <c r="AG650" s="36"/>
      <c r="AH650" s="36"/>
      <c r="AI650" s="36"/>
      <c r="AJ650" s="36"/>
      <c r="AK650" s="36"/>
      <c r="AL650" s="36"/>
      <c r="AM650" s="36"/>
      <c r="AN650" s="36"/>
      <c r="AO650" s="36"/>
      <c r="AP650" s="36"/>
      <c r="AQ650" s="36"/>
      <c r="AR650" s="36"/>
      <c r="AS650" s="36"/>
      <c r="AT650" s="36"/>
      <c r="AU650" s="36"/>
      <c r="AV650" s="36"/>
      <c r="AW650" s="36"/>
      <c r="AX650" s="36"/>
      <c r="AY650" s="36"/>
      <c r="AZ650" s="36"/>
      <c r="BA650" s="36"/>
      <c r="BB650" s="36"/>
      <c r="BC650" s="36"/>
      <c r="BD650" s="36"/>
      <c r="BE650" s="36"/>
      <c r="BF650" s="36"/>
      <c r="BG650" s="36"/>
      <c r="BH650" s="36"/>
      <c r="BI650" s="36"/>
      <c r="BJ650" s="36"/>
      <c r="BK650" s="36"/>
      <c r="BL650" s="36"/>
      <c r="BM650" s="36"/>
    </row>
    <row r="651" spans="3:65" s="34" customFormat="1">
      <c r="C651" s="36"/>
      <c r="D651" s="36"/>
      <c r="E651" s="36"/>
      <c r="F651" s="36"/>
      <c r="G651" s="36"/>
      <c r="H651" s="36"/>
      <c r="I651" s="36"/>
      <c r="J651" s="36"/>
      <c r="K651" s="36"/>
      <c r="L651" s="36"/>
      <c r="M651" s="36"/>
      <c r="N651" s="36"/>
      <c r="O651" s="36"/>
      <c r="P651" s="36"/>
      <c r="Q651" s="36"/>
      <c r="R651" s="36"/>
      <c r="S651" s="36"/>
      <c r="T651" s="36"/>
      <c r="U651" s="36"/>
      <c r="V651" s="36"/>
      <c r="W651" s="36"/>
      <c r="X651" s="36"/>
      <c r="Y651" s="36"/>
      <c r="Z651" s="36"/>
      <c r="AA651" s="36"/>
      <c r="AB651" s="36"/>
      <c r="AC651" s="36"/>
      <c r="AD651" s="36"/>
      <c r="AE651" s="36"/>
      <c r="AF651" s="36"/>
      <c r="AG651" s="36"/>
      <c r="AH651" s="36"/>
      <c r="AI651" s="36"/>
      <c r="AJ651" s="36"/>
      <c r="AK651" s="36"/>
      <c r="AL651" s="36"/>
      <c r="AM651" s="36"/>
      <c r="AN651" s="36"/>
      <c r="AO651" s="36"/>
      <c r="AP651" s="36"/>
      <c r="AQ651" s="36"/>
      <c r="AR651" s="36"/>
      <c r="AS651" s="36"/>
      <c r="AT651" s="36"/>
      <c r="AU651" s="36"/>
      <c r="AV651" s="36"/>
      <c r="AW651" s="36"/>
      <c r="AX651" s="36"/>
      <c r="AY651" s="36"/>
      <c r="AZ651" s="36"/>
      <c r="BA651" s="36"/>
      <c r="BB651" s="36"/>
      <c r="BC651" s="36"/>
      <c r="BD651" s="36"/>
      <c r="BE651" s="36"/>
      <c r="BF651" s="36"/>
      <c r="BG651" s="36"/>
      <c r="BH651" s="36"/>
      <c r="BI651" s="36"/>
      <c r="BJ651" s="36"/>
      <c r="BK651" s="36"/>
      <c r="BL651" s="36"/>
      <c r="BM651" s="36"/>
    </row>
    <row r="652" spans="3:65" s="34" customFormat="1">
      <c r="C652" s="36"/>
      <c r="D652" s="36"/>
      <c r="E652" s="36"/>
      <c r="F652" s="36"/>
      <c r="G652" s="36"/>
      <c r="H652" s="36"/>
      <c r="I652" s="36"/>
      <c r="J652" s="36"/>
      <c r="K652" s="36"/>
      <c r="L652" s="36"/>
      <c r="M652" s="36"/>
      <c r="N652" s="36"/>
      <c r="O652" s="36"/>
      <c r="P652" s="36"/>
      <c r="Q652" s="36"/>
      <c r="R652" s="36"/>
      <c r="S652" s="36"/>
      <c r="T652" s="36"/>
      <c r="U652" s="36"/>
      <c r="V652" s="36"/>
      <c r="W652" s="36"/>
      <c r="X652" s="36"/>
      <c r="Y652" s="36"/>
      <c r="Z652" s="36"/>
      <c r="AA652" s="36"/>
      <c r="AB652" s="36"/>
      <c r="AC652" s="36"/>
      <c r="AD652" s="36"/>
      <c r="AE652" s="36"/>
      <c r="AF652" s="36"/>
      <c r="AG652" s="36"/>
      <c r="AH652" s="36"/>
      <c r="AI652" s="36"/>
      <c r="AJ652" s="36"/>
      <c r="AK652" s="36"/>
      <c r="AL652" s="36"/>
      <c r="AM652" s="36"/>
      <c r="AN652" s="36"/>
      <c r="AO652" s="36"/>
      <c r="AP652" s="36"/>
      <c r="AQ652" s="36"/>
      <c r="AR652" s="36"/>
      <c r="AS652" s="36"/>
      <c r="AT652" s="36"/>
      <c r="AU652" s="36"/>
      <c r="AV652" s="36"/>
      <c r="AW652" s="36"/>
      <c r="AX652" s="36"/>
      <c r="AY652" s="36"/>
      <c r="AZ652" s="36"/>
      <c r="BA652" s="36"/>
      <c r="BB652" s="36"/>
      <c r="BC652" s="36"/>
      <c r="BD652" s="36"/>
      <c r="BE652" s="36"/>
      <c r="BF652" s="36"/>
      <c r="BG652" s="36"/>
      <c r="BH652" s="36"/>
      <c r="BI652" s="36"/>
      <c r="BJ652" s="36"/>
      <c r="BK652" s="36"/>
      <c r="BL652" s="36"/>
      <c r="BM652" s="36"/>
    </row>
    <row r="653" spans="3:65" s="34" customFormat="1">
      <c r="C653" s="36"/>
      <c r="D653" s="36"/>
      <c r="E653" s="36"/>
      <c r="F653" s="36"/>
      <c r="G653" s="36"/>
      <c r="H653" s="36"/>
      <c r="I653" s="36"/>
      <c r="J653" s="36"/>
      <c r="K653" s="36"/>
      <c r="L653" s="36"/>
      <c r="M653" s="36"/>
      <c r="N653" s="36"/>
      <c r="O653" s="36"/>
      <c r="P653" s="36"/>
      <c r="Q653" s="36"/>
      <c r="R653" s="36"/>
      <c r="S653" s="36"/>
      <c r="T653" s="36"/>
      <c r="U653" s="36"/>
      <c r="V653" s="36"/>
      <c r="W653" s="36"/>
      <c r="X653" s="36"/>
      <c r="Y653" s="36"/>
      <c r="Z653" s="36"/>
      <c r="AA653" s="36"/>
      <c r="AB653" s="36"/>
      <c r="AC653" s="36"/>
      <c r="AD653" s="36"/>
      <c r="AE653" s="36"/>
      <c r="AF653" s="36"/>
      <c r="AG653" s="36"/>
      <c r="AH653" s="36"/>
      <c r="AI653" s="36"/>
      <c r="AJ653" s="36"/>
      <c r="AK653" s="36"/>
      <c r="AL653" s="36"/>
      <c r="AM653" s="36"/>
      <c r="AN653" s="36"/>
      <c r="AO653" s="36"/>
      <c r="AP653" s="36"/>
      <c r="AQ653" s="36"/>
      <c r="AR653" s="36"/>
      <c r="AS653" s="36"/>
      <c r="AT653" s="36"/>
      <c r="AU653" s="36"/>
      <c r="AV653" s="36"/>
      <c r="AW653" s="36"/>
      <c r="AX653" s="36"/>
      <c r="AY653" s="36"/>
      <c r="AZ653" s="36"/>
      <c r="BA653" s="36"/>
      <c r="BB653" s="36"/>
      <c r="BC653" s="36"/>
      <c r="BD653" s="36"/>
      <c r="BE653" s="36"/>
      <c r="BF653" s="36"/>
      <c r="BG653" s="36"/>
      <c r="BH653" s="36"/>
      <c r="BI653" s="36"/>
      <c r="BJ653" s="36"/>
      <c r="BK653" s="36"/>
      <c r="BL653" s="36"/>
      <c r="BM653" s="36"/>
    </row>
    <row r="654" spans="3:65" s="34" customFormat="1">
      <c r="C654" s="36"/>
      <c r="D654" s="36"/>
      <c r="E654" s="36"/>
      <c r="F654" s="36"/>
      <c r="G654" s="36"/>
      <c r="H654" s="36"/>
      <c r="I654" s="36"/>
      <c r="J654" s="36"/>
      <c r="K654" s="36"/>
      <c r="L654" s="36"/>
      <c r="M654" s="36"/>
      <c r="N654" s="36"/>
      <c r="O654" s="36"/>
      <c r="P654" s="36"/>
      <c r="Q654" s="36"/>
      <c r="R654" s="36"/>
      <c r="S654" s="36"/>
      <c r="T654" s="36"/>
      <c r="U654" s="36"/>
      <c r="V654" s="36"/>
      <c r="W654" s="36"/>
      <c r="X654" s="36"/>
      <c r="Y654" s="36"/>
      <c r="Z654" s="36"/>
      <c r="AA654" s="36"/>
      <c r="AB654" s="36"/>
      <c r="AC654" s="36"/>
      <c r="AD654" s="36"/>
      <c r="AE654" s="36"/>
      <c r="AF654" s="36"/>
      <c r="AG654" s="36"/>
      <c r="AH654" s="36"/>
      <c r="AI654" s="36"/>
      <c r="AJ654" s="36"/>
      <c r="AK654" s="36"/>
      <c r="AL654" s="36"/>
      <c r="AM654" s="36"/>
      <c r="AN654" s="36"/>
      <c r="AO654" s="36"/>
      <c r="AP654" s="36"/>
      <c r="AQ654" s="36"/>
      <c r="AR654" s="36"/>
      <c r="AS654" s="36"/>
      <c r="AT654" s="36"/>
      <c r="AU654" s="36"/>
      <c r="AV654" s="36"/>
      <c r="AW654" s="36"/>
      <c r="AX654" s="36"/>
      <c r="AY654" s="36"/>
      <c r="AZ654" s="36"/>
      <c r="BA654" s="36"/>
      <c r="BB654" s="36"/>
      <c r="BC654" s="36"/>
      <c r="BD654" s="36"/>
      <c r="BE654" s="36"/>
      <c r="BF654" s="36"/>
      <c r="BG654" s="36"/>
      <c r="BH654" s="36"/>
      <c r="BI654" s="36"/>
      <c r="BJ654" s="36"/>
      <c r="BK654" s="36"/>
      <c r="BL654" s="36"/>
      <c r="BM654" s="36"/>
    </row>
    <row r="655" spans="3:65" s="34" customFormat="1">
      <c r="C655" s="36"/>
      <c r="D655" s="36"/>
      <c r="E655" s="36"/>
      <c r="F655" s="36"/>
      <c r="G655" s="36"/>
      <c r="H655" s="36"/>
      <c r="I655" s="36"/>
      <c r="J655" s="36"/>
      <c r="K655" s="36"/>
      <c r="L655" s="36"/>
      <c r="M655" s="36"/>
      <c r="N655" s="36"/>
      <c r="O655" s="36"/>
      <c r="P655" s="36"/>
      <c r="Q655" s="36"/>
      <c r="R655" s="36"/>
      <c r="S655" s="36"/>
      <c r="T655" s="36"/>
      <c r="U655" s="36"/>
      <c r="V655" s="36"/>
      <c r="W655" s="36"/>
      <c r="X655" s="36"/>
      <c r="Y655" s="36"/>
      <c r="Z655" s="36"/>
      <c r="AA655" s="36"/>
      <c r="AB655" s="36"/>
      <c r="AC655" s="36"/>
      <c r="AD655" s="36"/>
      <c r="AE655" s="36"/>
      <c r="AF655" s="36"/>
      <c r="AG655" s="36"/>
      <c r="AH655" s="36"/>
      <c r="AI655" s="36"/>
      <c r="AJ655" s="36"/>
      <c r="AK655" s="36"/>
      <c r="AL655" s="36"/>
      <c r="AM655" s="36"/>
      <c r="AN655" s="36"/>
      <c r="AO655" s="36"/>
      <c r="AP655" s="36"/>
      <c r="AQ655" s="36"/>
      <c r="AR655" s="36"/>
      <c r="AS655" s="36"/>
      <c r="AT655" s="36"/>
      <c r="AU655" s="36"/>
      <c r="AV655" s="36"/>
      <c r="AW655" s="36"/>
      <c r="AX655" s="36"/>
      <c r="AY655" s="36"/>
      <c r="AZ655" s="36"/>
      <c r="BA655" s="36"/>
      <c r="BB655" s="36"/>
      <c r="BC655" s="36"/>
      <c r="BD655" s="36"/>
      <c r="BE655" s="36"/>
      <c r="BF655" s="36"/>
      <c r="BG655" s="36"/>
      <c r="BH655" s="36"/>
      <c r="BI655" s="36"/>
      <c r="BJ655" s="36"/>
      <c r="BK655" s="36"/>
      <c r="BL655" s="36"/>
      <c r="BM655" s="36"/>
    </row>
    <row r="656" spans="3:65" s="34" customFormat="1">
      <c r="C656" s="36"/>
      <c r="D656" s="36"/>
      <c r="E656" s="36"/>
      <c r="F656" s="36"/>
      <c r="G656" s="36"/>
      <c r="H656" s="36"/>
      <c r="I656" s="36"/>
      <c r="J656" s="36"/>
      <c r="K656" s="36"/>
      <c r="L656" s="36"/>
      <c r="M656" s="36"/>
      <c r="N656" s="36"/>
      <c r="O656" s="36"/>
      <c r="P656" s="36"/>
      <c r="Q656" s="36"/>
      <c r="R656" s="36"/>
      <c r="S656" s="36"/>
      <c r="T656" s="36"/>
      <c r="U656" s="36"/>
      <c r="V656" s="36"/>
      <c r="W656" s="36"/>
      <c r="X656" s="36"/>
      <c r="Y656" s="36"/>
      <c r="Z656" s="36"/>
      <c r="AA656" s="36"/>
      <c r="AB656" s="36"/>
      <c r="AC656" s="36"/>
      <c r="AD656" s="36"/>
      <c r="AE656" s="36"/>
      <c r="AF656" s="36"/>
      <c r="AG656" s="36"/>
      <c r="AH656" s="36"/>
      <c r="AI656" s="36"/>
      <c r="AJ656" s="36"/>
      <c r="AK656" s="36"/>
      <c r="AL656" s="36"/>
      <c r="AM656" s="36"/>
      <c r="AN656" s="36"/>
      <c r="AO656" s="36"/>
      <c r="AP656" s="36"/>
      <c r="AQ656" s="36"/>
      <c r="AR656" s="36"/>
      <c r="AS656" s="36"/>
      <c r="AT656" s="36"/>
      <c r="AU656" s="36"/>
      <c r="AV656" s="36"/>
      <c r="AW656" s="36"/>
      <c r="AX656" s="36"/>
      <c r="AY656" s="36"/>
      <c r="AZ656" s="36"/>
      <c r="BA656" s="36"/>
      <c r="BB656" s="36"/>
      <c r="BC656" s="36"/>
      <c r="BD656" s="36"/>
      <c r="BE656" s="36"/>
      <c r="BF656" s="36"/>
      <c r="BG656" s="36"/>
      <c r="BH656" s="36"/>
      <c r="BI656" s="36"/>
      <c r="BJ656" s="36"/>
      <c r="BK656" s="36"/>
      <c r="BL656" s="36"/>
      <c r="BM656" s="36"/>
    </row>
    <row r="657" spans="3:65" s="34" customFormat="1">
      <c r="C657" s="36"/>
      <c r="D657" s="36"/>
      <c r="E657" s="36"/>
      <c r="F657" s="36"/>
      <c r="G657" s="36"/>
      <c r="H657" s="36"/>
      <c r="I657" s="36"/>
      <c r="J657" s="36"/>
      <c r="K657" s="36"/>
      <c r="L657" s="36"/>
      <c r="M657" s="36"/>
      <c r="N657" s="36"/>
      <c r="O657" s="36"/>
      <c r="P657" s="36"/>
      <c r="Q657" s="36"/>
      <c r="R657" s="36"/>
      <c r="S657" s="36"/>
      <c r="T657" s="36"/>
      <c r="U657" s="36"/>
      <c r="V657" s="36"/>
      <c r="W657" s="36"/>
      <c r="X657" s="36"/>
      <c r="Y657" s="36"/>
      <c r="Z657" s="36"/>
      <c r="AA657" s="36"/>
      <c r="AB657" s="36"/>
      <c r="AC657" s="36"/>
      <c r="AD657" s="36"/>
      <c r="AE657" s="36"/>
      <c r="AF657" s="36"/>
      <c r="AG657" s="36"/>
      <c r="AH657" s="36"/>
      <c r="AI657" s="36"/>
      <c r="AJ657" s="36"/>
      <c r="AK657" s="36"/>
      <c r="AL657" s="36"/>
      <c r="AM657" s="36"/>
      <c r="AN657" s="36"/>
      <c r="AO657" s="36"/>
      <c r="AP657" s="36"/>
      <c r="AQ657" s="36"/>
      <c r="AR657" s="36"/>
      <c r="AS657" s="36"/>
      <c r="AT657" s="36"/>
      <c r="AU657" s="36"/>
      <c r="AV657" s="36"/>
      <c r="AW657" s="36"/>
      <c r="AX657" s="36"/>
      <c r="AY657" s="36"/>
      <c r="AZ657" s="36"/>
      <c r="BA657" s="36"/>
      <c r="BB657" s="36"/>
      <c r="BC657" s="36"/>
      <c r="BD657" s="36"/>
      <c r="BE657" s="36"/>
      <c r="BF657" s="36"/>
      <c r="BG657" s="36"/>
      <c r="BH657" s="36"/>
      <c r="BI657" s="36"/>
      <c r="BJ657" s="36"/>
      <c r="BK657" s="36"/>
      <c r="BL657" s="36"/>
      <c r="BM657" s="36"/>
    </row>
    <row r="658" spans="3:65" s="34" customFormat="1">
      <c r="C658" s="36"/>
      <c r="D658" s="36"/>
      <c r="E658" s="36"/>
      <c r="F658" s="36"/>
      <c r="G658" s="36"/>
      <c r="H658" s="36"/>
      <c r="I658" s="36"/>
      <c r="J658" s="36"/>
      <c r="K658" s="36"/>
      <c r="L658" s="36"/>
      <c r="M658" s="36"/>
      <c r="N658" s="36"/>
      <c r="O658" s="36"/>
      <c r="P658" s="36"/>
      <c r="Q658" s="36"/>
      <c r="R658" s="36"/>
      <c r="S658" s="36"/>
      <c r="T658" s="36"/>
      <c r="U658" s="36"/>
      <c r="V658" s="36"/>
      <c r="W658" s="36"/>
      <c r="X658" s="36"/>
      <c r="Y658" s="36"/>
      <c r="Z658" s="36"/>
      <c r="AA658" s="36"/>
      <c r="AB658" s="36"/>
      <c r="AC658" s="36"/>
      <c r="AD658" s="36"/>
      <c r="AE658" s="36"/>
      <c r="AF658" s="36"/>
      <c r="AG658" s="36"/>
      <c r="AH658" s="36"/>
      <c r="AI658" s="36"/>
      <c r="AJ658" s="36"/>
      <c r="AK658" s="36"/>
      <c r="AL658" s="36"/>
      <c r="AM658" s="36"/>
      <c r="AN658" s="36"/>
      <c r="AO658" s="36"/>
      <c r="AP658" s="36"/>
      <c r="AQ658" s="36"/>
      <c r="AR658" s="36"/>
      <c r="AS658" s="36"/>
      <c r="AT658" s="36"/>
      <c r="AU658" s="36"/>
      <c r="AV658" s="36"/>
      <c r="AW658" s="36"/>
      <c r="AX658" s="36"/>
      <c r="AY658" s="36"/>
      <c r="AZ658" s="36"/>
      <c r="BA658" s="36"/>
      <c r="BB658" s="36"/>
      <c r="BC658" s="36"/>
      <c r="BD658" s="36"/>
      <c r="BE658" s="36"/>
      <c r="BF658" s="36"/>
      <c r="BG658" s="36"/>
      <c r="BH658" s="36"/>
      <c r="BI658" s="36"/>
      <c r="BJ658" s="36"/>
      <c r="BK658" s="36"/>
      <c r="BL658" s="36"/>
      <c r="BM658" s="36"/>
    </row>
    <row r="659" spans="3:65" s="34" customFormat="1">
      <c r="C659" s="36"/>
      <c r="D659" s="36"/>
      <c r="E659" s="36"/>
      <c r="F659" s="36"/>
      <c r="G659" s="36"/>
      <c r="H659" s="36"/>
      <c r="I659" s="36"/>
      <c r="J659" s="36"/>
      <c r="K659" s="36"/>
      <c r="L659" s="36"/>
      <c r="M659" s="36"/>
      <c r="N659" s="36"/>
      <c r="O659" s="36"/>
      <c r="P659" s="36"/>
      <c r="Q659" s="36"/>
      <c r="R659" s="36"/>
      <c r="S659" s="36"/>
      <c r="T659" s="36"/>
      <c r="U659" s="36"/>
      <c r="V659" s="36"/>
      <c r="W659" s="36"/>
      <c r="X659" s="36"/>
      <c r="Y659" s="36"/>
      <c r="Z659" s="36"/>
      <c r="AA659" s="36"/>
      <c r="AB659" s="36"/>
      <c r="AC659" s="36"/>
      <c r="AD659" s="36"/>
      <c r="AE659" s="36"/>
      <c r="AF659" s="36"/>
      <c r="AG659" s="36"/>
      <c r="AH659" s="36"/>
      <c r="AI659" s="36"/>
      <c r="AJ659" s="36"/>
      <c r="AK659" s="36"/>
      <c r="AL659" s="36"/>
      <c r="AM659" s="36"/>
      <c r="AN659" s="36"/>
      <c r="AO659" s="36"/>
      <c r="AP659" s="36"/>
      <c r="AQ659" s="36"/>
      <c r="AR659" s="36"/>
      <c r="AS659" s="36"/>
      <c r="AT659" s="36"/>
      <c r="AU659" s="36"/>
      <c r="AV659" s="36"/>
      <c r="AW659" s="36"/>
      <c r="AX659" s="36"/>
      <c r="AY659" s="36"/>
      <c r="AZ659" s="36"/>
      <c r="BA659" s="36"/>
      <c r="BB659" s="36"/>
      <c r="BC659" s="36"/>
      <c r="BD659" s="36"/>
      <c r="BE659" s="36"/>
      <c r="BF659" s="36"/>
      <c r="BG659" s="36"/>
      <c r="BH659" s="36"/>
      <c r="BI659" s="36"/>
      <c r="BJ659" s="36"/>
      <c r="BK659" s="36"/>
      <c r="BL659" s="36"/>
      <c r="BM659" s="36"/>
    </row>
    <row r="660" spans="3:65" s="34" customFormat="1">
      <c r="C660" s="36"/>
      <c r="D660" s="36"/>
      <c r="E660" s="36"/>
      <c r="F660" s="36"/>
      <c r="G660" s="36"/>
      <c r="H660" s="36"/>
      <c r="I660" s="36"/>
      <c r="J660" s="36"/>
      <c r="K660" s="36"/>
      <c r="L660" s="36"/>
      <c r="M660" s="36"/>
      <c r="N660" s="36"/>
      <c r="O660" s="36"/>
      <c r="P660" s="36"/>
      <c r="Q660" s="36"/>
      <c r="R660" s="36"/>
      <c r="S660" s="36"/>
      <c r="T660" s="36"/>
      <c r="U660" s="36"/>
      <c r="V660" s="36"/>
      <c r="W660" s="36"/>
      <c r="X660" s="36"/>
      <c r="Y660" s="36"/>
      <c r="Z660" s="36"/>
      <c r="AA660" s="36"/>
      <c r="AB660" s="36"/>
      <c r="AC660" s="36"/>
      <c r="AD660" s="36"/>
      <c r="AE660" s="36"/>
      <c r="AF660" s="36"/>
      <c r="AG660" s="36"/>
      <c r="AH660" s="36"/>
      <c r="AI660" s="36"/>
      <c r="AJ660" s="36"/>
      <c r="AK660" s="36"/>
      <c r="AL660" s="36"/>
      <c r="AM660" s="36"/>
      <c r="AN660" s="36"/>
      <c r="AO660" s="36"/>
      <c r="AP660" s="36"/>
      <c r="AQ660" s="36"/>
      <c r="AR660" s="36"/>
      <c r="AS660" s="36"/>
      <c r="AT660" s="36"/>
      <c r="AU660" s="36"/>
      <c r="AV660" s="36"/>
      <c r="AW660" s="36"/>
      <c r="AX660" s="36"/>
      <c r="AY660" s="36"/>
      <c r="AZ660" s="36"/>
      <c r="BA660" s="36"/>
      <c r="BB660" s="36"/>
      <c r="BC660" s="36"/>
      <c r="BD660" s="36"/>
      <c r="BE660" s="36"/>
      <c r="BF660" s="36"/>
      <c r="BG660" s="36"/>
      <c r="BH660" s="36"/>
      <c r="BI660" s="36"/>
      <c r="BJ660" s="36"/>
      <c r="BK660" s="36"/>
      <c r="BL660" s="36"/>
      <c r="BM660" s="36"/>
    </row>
    <row r="661" spans="3:65" s="34" customFormat="1">
      <c r="C661" s="36"/>
      <c r="D661" s="36"/>
      <c r="E661" s="36"/>
      <c r="F661" s="36"/>
      <c r="G661" s="36"/>
      <c r="H661" s="36"/>
      <c r="I661" s="36"/>
      <c r="J661" s="36"/>
      <c r="K661" s="36"/>
      <c r="L661" s="36"/>
      <c r="M661" s="36"/>
      <c r="N661" s="36"/>
      <c r="O661" s="36"/>
      <c r="P661" s="36"/>
      <c r="Q661" s="36"/>
      <c r="R661" s="36"/>
      <c r="S661" s="36"/>
      <c r="T661" s="36"/>
      <c r="U661" s="36"/>
      <c r="V661" s="36"/>
      <c r="W661" s="36"/>
      <c r="X661" s="36"/>
      <c r="Y661" s="36"/>
      <c r="Z661" s="36"/>
      <c r="AA661" s="36"/>
      <c r="AB661" s="36"/>
      <c r="AC661" s="36"/>
      <c r="AD661" s="36"/>
      <c r="AE661" s="36"/>
      <c r="AF661" s="36"/>
      <c r="AG661" s="36"/>
      <c r="AH661" s="36"/>
      <c r="AI661" s="36"/>
      <c r="AJ661" s="36"/>
      <c r="AK661" s="36"/>
      <c r="AL661" s="36"/>
      <c r="AM661" s="36"/>
      <c r="AN661" s="36"/>
      <c r="AO661" s="36"/>
      <c r="AP661" s="36"/>
      <c r="AQ661" s="36"/>
      <c r="AR661" s="36"/>
      <c r="AS661" s="36"/>
      <c r="AT661" s="36"/>
      <c r="AU661" s="36"/>
      <c r="AV661" s="36"/>
      <c r="AW661" s="36"/>
      <c r="AX661" s="36"/>
      <c r="AY661" s="36"/>
      <c r="AZ661" s="36"/>
      <c r="BA661" s="36"/>
      <c r="BB661" s="36"/>
      <c r="BC661" s="36"/>
      <c r="BD661" s="36"/>
      <c r="BE661" s="36"/>
      <c r="BF661" s="36"/>
      <c r="BG661" s="36"/>
      <c r="BH661" s="36"/>
      <c r="BI661" s="36"/>
      <c r="BJ661" s="36"/>
      <c r="BK661" s="36"/>
      <c r="BL661" s="36"/>
      <c r="BM661" s="36"/>
    </row>
    <row r="662" spans="3:65" s="34" customFormat="1">
      <c r="C662" s="36"/>
      <c r="D662" s="36"/>
      <c r="E662" s="36"/>
      <c r="F662" s="36"/>
      <c r="G662" s="36"/>
      <c r="H662" s="36"/>
      <c r="I662" s="36"/>
      <c r="J662" s="36"/>
      <c r="K662" s="36"/>
      <c r="L662" s="36"/>
      <c r="M662" s="36"/>
      <c r="N662" s="36"/>
      <c r="O662" s="36"/>
      <c r="P662" s="36"/>
      <c r="Q662" s="36"/>
      <c r="R662" s="36"/>
      <c r="S662" s="36"/>
      <c r="T662" s="36"/>
      <c r="U662" s="36"/>
      <c r="V662" s="36"/>
      <c r="W662" s="36"/>
      <c r="X662" s="36"/>
      <c r="Y662" s="36"/>
      <c r="Z662" s="36"/>
      <c r="AA662" s="36"/>
      <c r="AB662" s="36"/>
      <c r="AC662" s="36"/>
      <c r="AD662" s="36"/>
      <c r="AE662" s="36"/>
      <c r="AF662" s="36"/>
      <c r="AG662" s="36"/>
      <c r="AH662" s="36"/>
      <c r="AI662" s="36"/>
      <c r="AJ662" s="36"/>
      <c r="AK662" s="36"/>
      <c r="AL662" s="36"/>
      <c r="AM662" s="36"/>
      <c r="AN662" s="36"/>
      <c r="AO662" s="36"/>
      <c r="AP662" s="36"/>
      <c r="AQ662" s="36"/>
      <c r="AR662" s="36"/>
      <c r="AS662" s="36"/>
      <c r="AT662" s="36"/>
      <c r="AU662" s="36"/>
      <c r="AV662" s="36"/>
      <c r="AW662" s="36"/>
      <c r="AX662" s="36"/>
      <c r="AY662" s="36"/>
      <c r="AZ662" s="36"/>
      <c r="BA662" s="36"/>
      <c r="BB662" s="36"/>
      <c r="BC662" s="36"/>
      <c r="BD662" s="36"/>
      <c r="BE662" s="36"/>
      <c r="BF662" s="36"/>
      <c r="BG662" s="36"/>
      <c r="BH662" s="36"/>
      <c r="BI662" s="36"/>
      <c r="BJ662" s="36"/>
      <c r="BK662" s="36"/>
      <c r="BL662" s="36"/>
      <c r="BM662" s="36"/>
    </row>
    <row r="663" spans="3:65" s="34" customFormat="1">
      <c r="C663" s="36"/>
      <c r="D663" s="36"/>
      <c r="E663" s="36"/>
      <c r="F663" s="36"/>
      <c r="G663" s="36"/>
      <c r="H663" s="36"/>
      <c r="I663" s="36"/>
      <c r="J663" s="36"/>
      <c r="K663" s="36"/>
      <c r="L663" s="36"/>
      <c r="M663" s="36"/>
      <c r="N663" s="36"/>
      <c r="O663" s="36"/>
      <c r="P663" s="36"/>
      <c r="Q663" s="36"/>
      <c r="R663" s="36"/>
      <c r="S663" s="36"/>
      <c r="T663" s="36"/>
      <c r="U663" s="36"/>
      <c r="V663" s="36"/>
      <c r="W663" s="36"/>
      <c r="X663" s="36"/>
      <c r="Y663" s="36"/>
      <c r="Z663" s="36"/>
      <c r="AA663" s="36"/>
      <c r="AB663" s="36"/>
      <c r="AC663" s="36"/>
      <c r="AD663" s="36"/>
      <c r="AE663" s="36"/>
      <c r="AF663" s="36"/>
      <c r="AG663" s="36"/>
      <c r="AH663" s="36"/>
      <c r="AI663" s="36"/>
      <c r="AJ663" s="36"/>
      <c r="AK663" s="36"/>
      <c r="AL663" s="36"/>
      <c r="AM663" s="36"/>
      <c r="AN663" s="36"/>
      <c r="AO663" s="36"/>
      <c r="AP663" s="36"/>
      <c r="AQ663" s="36"/>
      <c r="AR663" s="36"/>
      <c r="AS663" s="36"/>
      <c r="AT663" s="36"/>
      <c r="AU663" s="36"/>
      <c r="AV663" s="36"/>
      <c r="AW663" s="36"/>
      <c r="AX663" s="36"/>
      <c r="AY663" s="36"/>
      <c r="AZ663" s="36"/>
      <c r="BA663" s="36"/>
      <c r="BB663" s="36"/>
      <c r="BC663" s="36"/>
      <c r="BD663" s="36"/>
      <c r="BE663" s="36"/>
      <c r="BF663" s="36"/>
      <c r="BG663" s="36"/>
      <c r="BH663" s="36"/>
      <c r="BI663" s="36"/>
      <c r="BJ663" s="36"/>
      <c r="BK663" s="36"/>
      <c r="BL663" s="36"/>
      <c r="BM663" s="36"/>
    </row>
    <row r="664" spans="3:65" s="34" customFormat="1">
      <c r="C664" s="36"/>
      <c r="D664" s="36"/>
      <c r="E664" s="36"/>
      <c r="F664" s="36"/>
      <c r="G664" s="36"/>
      <c r="H664" s="36"/>
      <c r="I664" s="36"/>
      <c r="J664" s="36"/>
      <c r="K664" s="36"/>
      <c r="L664" s="36"/>
      <c r="M664" s="36"/>
      <c r="N664" s="36"/>
      <c r="O664" s="36"/>
      <c r="P664" s="36"/>
      <c r="Q664" s="36"/>
      <c r="R664" s="36"/>
      <c r="S664" s="36"/>
      <c r="T664" s="36"/>
      <c r="U664" s="36"/>
      <c r="V664" s="36"/>
      <c r="W664" s="36"/>
      <c r="X664" s="36"/>
      <c r="Y664" s="36"/>
      <c r="Z664" s="36"/>
      <c r="AA664" s="36"/>
      <c r="AB664" s="36"/>
      <c r="AC664" s="36"/>
      <c r="AD664" s="36"/>
      <c r="AE664" s="36"/>
      <c r="AF664" s="36"/>
      <c r="AG664" s="36"/>
      <c r="AH664" s="36"/>
      <c r="AI664" s="36"/>
      <c r="AJ664" s="36"/>
      <c r="AK664" s="36"/>
      <c r="AL664" s="36"/>
      <c r="AM664" s="36"/>
      <c r="AN664" s="36"/>
      <c r="AO664" s="36"/>
      <c r="AP664" s="36"/>
      <c r="AQ664" s="36"/>
      <c r="AR664" s="36"/>
      <c r="AS664" s="36"/>
      <c r="AT664" s="36"/>
      <c r="AU664" s="36"/>
      <c r="AV664" s="36"/>
      <c r="AW664" s="36"/>
      <c r="AX664" s="36"/>
      <c r="AY664" s="36"/>
      <c r="AZ664" s="36"/>
      <c r="BA664" s="36"/>
      <c r="BB664" s="36"/>
      <c r="BC664" s="36"/>
      <c r="BD664" s="36"/>
      <c r="BE664" s="36"/>
      <c r="BF664" s="36"/>
      <c r="BG664" s="36"/>
      <c r="BH664" s="36"/>
      <c r="BI664" s="36"/>
      <c r="BJ664" s="36"/>
      <c r="BK664" s="36"/>
      <c r="BL664" s="36"/>
      <c r="BM664" s="36"/>
    </row>
    <row r="665" spans="3:65" s="34" customFormat="1">
      <c r="C665" s="36"/>
      <c r="D665" s="36"/>
      <c r="E665" s="36"/>
      <c r="F665" s="36"/>
      <c r="G665" s="36"/>
      <c r="H665" s="36"/>
      <c r="I665" s="36"/>
      <c r="J665" s="36"/>
      <c r="K665" s="36"/>
      <c r="L665" s="36"/>
      <c r="M665" s="36"/>
      <c r="N665" s="36"/>
      <c r="O665" s="36"/>
      <c r="P665" s="36"/>
      <c r="Q665" s="36"/>
      <c r="R665" s="36"/>
      <c r="S665" s="36"/>
      <c r="T665" s="36"/>
      <c r="U665" s="36"/>
      <c r="V665" s="36"/>
      <c r="W665" s="36"/>
      <c r="X665" s="36"/>
      <c r="Y665" s="36"/>
      <c r="Z665" s="36"/>
      <c r="AA665" s="36"/>
      <c r="AB665" s="36"/>
      <c r="AC665" s="36"/>
      <c r="AD665" s="36"/>
      <c r="AE665" s="36"/>
      <c r="AF665" s="36"/>
      <c r="AG665" s="36"/>
      <c r="AH665" s="36"/>
      <c r="AI665" s="36"/>
      <c r="AJ665" s="36"/>
      <c r="AK665" s="36"/>
      <c r="AL665" s="36"/>
      <c r="AM665" s="36"/>
      <c r="AN665" s="36"/>
      <c r="AO665" s="36"/>
      <c r="AP665" s="36"/>
      <c r="AQ665" s="36"/>
      <c r="AR665" s="36"/>
      <c r="AS665" s="36"/>
      <c r="AT665" s="36"/>
      <c r="AU665" s="36"/>
      <c r="AV665" s="36"/>
      <c r="AW665" s="36"/>
      <c r="AX665" s="36"/>
      <c r="AY665" s="36"/>
      <c r="AZ665" s="36"/>
      <c r="BA665" s="36"/>
      <c r="BB665" s="36"/>
      <c r="BC665" s="36"/>
      <c r="BD665" s="36"/>
      <c r="BE665" s="36"/>
      <c r="BF665" s="36"/>
      <c r="BG665" s="36"/>
      <c r="BH665" s="36"/>
      <c r="BI665" s="36"/>
      <c r="BJ665" s="36"/>
      <c r="BK665" s="36"/>
      <c r="BL665" s="36"/>
      <c r="BM665" s="36"/>
    </row>
    <row r="666" spans="3:65" s="34" customFormat="1">
      <c r="C666" s="36"/>
      <c r="D666" s="36"/>
      <c r="E666" s="36"/>
      <c r="F666" s="36"/>
      <c r="G666" s="36"/>
      <c r="H666" s="36"/>
      <c r="I666" s="36"/>
      <c r="J666" s="36"/>
      <c r="K666" s="36"/>
      <c r="L666" s="36"/>
      <c r="M666" s="36"/>
      <c r="N666" s="36"/>
      <c r="O666" s="36"/>
      <c r="P666" s="36"/>
      <c r="Q666" s="36"/>
      <c r="R666" s="36"/>
      <c r="S666" s="36"/>
      <c r="T666" s="36"/>
      <c r="U666" s="36"/>
      <c r="V666" s="36"/>
      <c r="W666" s="36"/>
      <c r="X666" s="36"/>
      <c r="Y666" s="36"/>
      <c r="Z666" s="36"/>
      <c r="AA666" s="36"/>
      <c r="AB666" s="36"/>
      <c r="AC666" s="36"/>
      <c r="AD666" s="36"/>
      <c r="AE666" s="36"/>
      <c r="AF666" s="36"/>
      <c r="AG666" s="36"/>
      <c r="AH666" s="36"/>
      <c r="AI666" s="36"/>
      <c r="AJ666" s="36"/>
      <c r="AK666" s="36"/>
      <c r="AL666" s="36"/>
      <c r="AM666" s="36"/>
      <c r="AN666" s="36"/>
      <c r="AO666" s="36"/>
      <c r="AP666" s="36"/>
      <c r="AQ666" s="36"/>
      <c r="AR666" s="36"/>
      <c r="AS666" s="36"/>
      <c r="AT666" s="36"/>
      <c r="AU666" s="36"/>
      <c r="AV666" s="36"/>
      <c r="AW666" s="36"/>
      <c r="AX666" s="36"/>
      <c r="AY666" s="36"/>
      <c r="AZ666" s="36"/>
      <c r="BA666" s="36"/>
      <c r="BB666" s="36"/>
      <c r="BC666" s="36"/>
      <c r="BD666" s="36"/>
      <c r="BE666" s="36"/>
      <c r="BF666" s="36"/>
      <c r="BG666" s="36"/>
      <c r="BH666" s="36"/>
      <c r="BI666" s="36"/>
      <c r="BJ666" s="36"/>
      <c r="BK666" s="36"/>
      <c r="BL666" s="36"/>
      <c r="BM666" s="36"/>
    </row>
    <row r="667" spans="3:65" s="34" customFormat="1">
      <c r="C667" s="36"/>
      <c r="D667" s="36"/>
      <c r="E667" s="36"/>
      <c r="F667" s="36"/>
      <c r="G667" s="36"/>
      <c r="H667" s="36"/>
      <c r="I667" s="36"/>
      <c r="J667" s="36"/>
      <c r="K667" s="36"/>
      <c r="L667" s="36"/>
      <c r="M667" s="36"/>
      <c r="N667" s="36"/>
      <c r="O667" s="36"/>
      <c r="P667" s="36"/>
      <c r="Q667" s="36"/>
      <c r="R667" s="36"/>
      <c r="S667" s="36"/>
      <c r="T667" s="36"/>
      <c r="U667" s="36"/>
      <c r="V667" s="36"/>
      <c r="W667" s="36"/>
      <c r="X667" s="36"/>
      <c r="Y667" s="36"/>
      <c r="Z667" s="36"/>
      <c r="AA667" s="36"/>
      <c r="AB667" s="36"/>
      <c r="AC667" s="36"/>
      <c r="AD667" s="36"/>
      <c r="AE667" s="36"/>
      <c r="AF667" s="36"/>
      <c r="AG667" s="36"/>
      <c r="AH667" s="36"/>
      <c r="AI667" s="36"/>
      <c r="AJ667" s="36"/>
      <c r="AK667" s="36"/>
      <c r="AL667" s="36"/>
      <c r="AM667" s="36"/>
      <c r="AN667" s="36"/>
      <c r="AO667" s="36"/>
      <c r="AP667" s="36"/>
      <c r="AQ667" s="36"/>
      <c r="AR667" s="36"/>
      <c r="AS667" s="36"/>
      <c r="AT667" s="36"/>
      <c r="AU667" s="36"/>
      <c r="AV667" s="36"/>
      <c r="AW667" s="36"/>
      <c r="AX667" s="36"/>
      <c r="AY667" s="36"/>
      <c r="AZ667" s="36"/>
      <c r="BA667" s="36"/>
      <c r="BB667" s="36"/>
      <c r="BC667" s="36"/>
      <c r="BD667" s="36"/>
      <c r="BE667" s="36"/>
      <c r="BF667" s="36"/>
      <c r="BG667" s="36"/>
      <c r="BH667" s="36"/>
      <c r="BI667" s="36"/>
      <c r="BJ667" s="36"/>
      <c r="BK667" s="36"/>
      <c r="BL667" s="36"/>
      <c r="BM667" s="36"/>
    </row>
    <row r="668" spans="3:65" s="34" customFormat="1">
      <c r="C668" s="36"/>
      <c r="D668" s="36"/>
      <c r="E668" s="36"/>
      <c r="F668" s="36"/>
      <c r="G668" s="36"/>
      <c r="H668" s="36"/>
      <c r="I668" s="36"/>
      <c r="J668" s="36"/>
      <c r="K668" s="36"/>
      <c r="L668" s="36"/>
      <c r="M668" s="36"/>
      <c r="N668" s="36"/>
      <c r="O668" s="36"/>
      <c r="P668" s="36"/>
      <c r="Q668" s="36"/>
      <c r="R668" s="36"/>
      <c r="S668" s="36"/>
      <c r="T668" s="36"/>
      <c r="U668" s="36"/>
      <c r="V668" s="36"/>
      <c r="W668" s="36"/>
      <c r="X668" s="36"/>
      <c r="Y668" s="36"/>
      <c r="Z668" s="36"/>
      <c r="AA668" s="36"/>
      <c r="AB668" s="36"/>
      <c r="AC668" s="36"/>
      <c r="AD668" s="36"/>
      <c r="AE668" s="36"/>
      <c r="AF668" s="36"/>
      <c r="AG668" s="36"/>
      <c r="AH668" s="36"/>
      <c r="AI668" s="36"/>
      <c r="AJ668" s="36"/>
      <c r="AK668" s="36"/>
      <c r="AL668" s="36"/>
      <c r="AM668" s="36"/>
      <c r="AN668" s="36"/>
      <c r="AO668" s="36"/>
      <c r="AP668" s="36"/>
      <c r="AQ668" s="36"/>
      <c r="AR668" s="36"/>
      <c r="AS668" s="36"/>
      <c r="AT668" s="36"/>
      <c r="AU668" s="36"/>
      <c r="AV668" s="36"/>
      <c r="AW668" s="36"/>
      <c r="AX668" s="36"/>
      <c r="AY668" s="36"/>
      <c r="AZ668" s="36"/>
      <c r="BA668" s="36"/>
      <c r="BB668" s="36"/>
      <c r="BC668" s="36"/>
      <c r="BD668" s="36"/>
      <c r="BE668" s="36"/>
      <c r="BF668" s="36"/>
      <c r="BG668" s="36"/>
      <c r="BH668" s="36"/>
      <c r="BI668" s="36"/>
      <c r="BJ668" s="36"/>
      <c r="BK668" s="36"/>
      <c r="BL668" s="36"/>
      <c r="BM668" s="36"/>
    </row>
    <row r="669" spans="3:65" s="34" customFormat="1">
      <c r="C669" s="36"/>
      <c r="D669" s="36"/>
      <c r="E669" s="36"/>
      <c r="F669" s="36"/>
      <c r="G669" s="36"/>
      <c r="H669" s="36"/>
      <c r="I669" s="36"/>
      <c r="J669" s="36"/>
      <c r="K669" s="36"/>
      <c r="L669" s="36"/>
      <c r="M669" s="36"/>
      <c r="N669" s="36"/>
      <c r="O669" s="36"/>
      <c r="P669" s="36"/>
      <c r="Q669" s="36"/>
      <c r="R669" s="36"/>
      <c r="S669" s="36"/>
      <c r="T669" s="36"/>
      <c r="U669" s="36"/>
      <c r="V669" s="36"/>
      <c r="W669" s="36"/>
      <c r="X669" s="36"/>
      <c r="Y669" s="36"/>
      <c r="Z669" s="36"/>
      <c r="AA669" s="36"/>
      <c r="AB669" s="36"/>
      <c r="AC669" s="36"/>
      <c r="AD669" s="36"/>
      <c r="AE669" s="36"/>
      <c r="AF669" s="36"/>
      <c r="AG669" s="36"/>
      <c r="AH669" s="36"/>
      <c r="AI669" s="36"/>
      <c r="AJ669" s="36"/>
      <c r="AK669" s="36"/>
      <c r="AL669" s="36"/>
      <c r="AM669" s="36"/>
      <c r="AN669" s="36"/>
      <c r="AO669" s="36"/>
      <c r="AP669" s="36"/>
      <c r="AQ669" s="36"/>
      <c r="AR669" s="36"/>
      <c r="AS669" s="36"/>
      <c r="AT669" s="36"/>
      <c r="AU669" s="36"/>
      <c r="AV669" s="36"/>
      <c r="AW669" s="36"/>
      <c r="AX669" s="36"/>
      <c r="AY669" s="36"/>
      <c r="AZ669" s="36"/>
      <c r="BA669" s="36"/>
      <c r="BB669" s="36"/>
      <c r="BC669" s="36"/>
      <c r="BD669" s="36"/>
      <c r="BE669" s="36"/>
      <c r="BF669" s="36"/>
      <c r="BG669" s="36"/>
      <c r="BH669" s="36"/>
      <c r="BI669" s="36"/>
      <c r="BJ669" s="36"/>
      <c r="BK669" s="36"/>
      <c r="BL669" s="36"/>
      <c r="BM669" s="36"/>
    </row>
    <row r="670" spans="3:65" s="34" customFormat="1">
      <c r="C670" s="36"/>
      <c r="D670" s="36"/>
      <c r="E670" s="36"/>
      <c r="F670" s="36"/>
      <c r="G670" s="36"/>
      <c r="H670" s="36"/>
      <c r="I670" s="36"/>
      <c r="J670" s="36"/>
      <c r="K670" s="36"/>
      <c r="L670" s="36"/>
      <c r="M670" s="36"/>
      <c r="N670" s="36"/>
      <c r="O670" s="36"/>
      <c r="P670" s="36"/>
      <c r="Q670" s="36"/>
      <c r="R670" s="36"/>
      <c r="S670" s="36"/>
      <c r="T670" s="36"/>
      <c r="U670" s="36"/>
      <c r="V670" s="36"/>
      <c r="W670" s="36"/>
      <c r="X670" s="36"/>
      <c r="Y670" s="36"/>
      <c r="Z670" s="36"/>
      <c r="AA670" s="36"/>
      <c r="AB670" s="36"/>
      <c r="AC670" s="36"/>
      <c r="AD670" s="36"/>
      <c r="AE670" s="36"/>
      <c r="AF670" s="36"/>
      <c r="AG670" s="36"/>
      <c r="AH670" s="36"/>
      <c r="AI670" s="36"/>
      <c r="AJ670" s="36"/>
      <c r="AK670" s="36"/>
      <c r="AL670" s="36"/>
      <c r="AM670" s="36"/>
      <c r="AN670" s="36"/>
      <c r="AO670" s="36"/>
      <c r="AP670" s="36"/>
      <c r="AQ670" s="36"/>
      <c r="AR670" s="36"/>
      <c r="AS670" s="36"/>
      <c r="AT670" s="36"/>
      <c r="AU670" s="36"/>
      <c r="AV670" s="36"/>
      <c r="AW670" s="36"/>
      <c r="AX670" s="36"/>
      <c r="AY670" s="36"/>
      <c r="AZ670" s="36"/>
      <c r="BA670" s="36"/>
      <c r="BB670" s="36"/>
      <c r="BC670" s="36"/>
      <c r="BD670" s="36"/>
      <c r="BE670" s="36"/>
      <c r="BF670" s="36"/>
      <c r="BG670" s="36"/>
      <c r="BH670" s="36"/>
      <c r="BI670" s="36"/>
      <c r="BJ670" s="36"/>
      <c r="BK670" s="36"/>
      <c r="BL670" s="36"/>
      <c r="BM670" s="36"/>
    </row>
    <row r="671" spans="3:65" s="34" customFormat="1">
      <c r="C671" s="36"/>
      <c r="D671" s="36"/>
      <c r="E671" s="36"/>
      <c r="F671" s="36"/>
      <c r="G671" s="36"/>
      <c r="H671" s="36"/>
      <c r="I671" s="36"/>
      <c r="J671" s="36"/>
      <c r="K671" s="36"/>
      <c r="L671" s="36"/>
      <c r="M671" s="36"/>
      <c r="N671" s="36"/>
      <c r="O671" s="36"/>
      <c r="P671" s="36"/>
      <c r="Q671" s="36"/>
      <c r="R671" s="36"/>
      <c r="S671" s="36"/>
      <c r="T671" s="36"/>
      <c r="U671" s="36"/>
      <c r="V671" s="36"/>
      <c r="W671" s="36"/>
      <c r="X671" s="36"/>
      <c r="Y671" s="36"/>
      <c r="Z671" s="36"/>
      <c r="AA671" s="36"/>
      <c r="AB671" s="36"/>
      <c r="AC671" s="36"/>
      <c r="AD671" s="36"/>
      <c r="AE671" s="36"/>
      <c r="AF671" s="36"/>
      <c r="AG671" s="36"/>
      <c r="AH671" s="36"/>
      <c r="AI671" s="36"/>
      <c r="AJ671" s="36"/>
      <c r="AK671" s="36"/>
      <c r="AL671" s="36"/>
      <c r="AM671" s="36"/>
      <c r="AN671" s="36"/>
      <c r="AO671" s="36"/>
      <c r="AP671" s="36"/>
      <c r="AQ671" s="36"/>
      <c r="AR671" s="36"/>
      <c r="AS671" s="36"/>
      <c r="AT671" s="36"/>
      <c r="AU671" s="36"/>
      <c r="AV671" s="36"/>
      <c r="AW671" s="36"/>
      <c r="AX671" s="36"/>
      <c r="AY671" s="36"/>
      <c r="AZ671" s="36"/>
      <c r="BA671" s="36"/>
      <c r="BB671" s="36"/>
      <c r="BC671" s="36"/>
      <c r="BD671" s="36"/>
      <c r="BE671" s="36"/>
      <c r="BF671" s="36"/>
      <c r="BG671" s="36"/>
      <c r="BH671" s="36"/>
      <c r="BI671" s="36"/>
      <c r="BJ671" s="36"/>
      <c r="BK671" s="36"/>
      <c r="BL671" s="36"/>
      <c r="BM671" s="36"/>
    </row>
    <row r="672" spans="3:65" s="34" customFormat="1">
      <c r="C672" s="36"/>
      <c r="D672" s="36"/>
      <c r="E672" s="36"/>
      <c r="F672" s="36"/>
      <c r="G672" s="36"/>
      <c r="H672" s="36"/>
      <c r="I672" s="36"/>
      <c r="J672" s="36"/>
      <c r="K672" s="36"/>
      <c r="L672" s="36"/>
      <c r="M672" s="36"/>
      <c r="N672" s="36"/>
      <c r="O672" s="36"/>
      <c r="P672" s="36"/>
      <c r="Q672" s="36"/>
      <c r="R672" s="36"/>
      <c r="S672" s="36"/>
      <c r="T672" s="36"/>
      <c r="U672" s="36"/>
      <c r="V672" s="36"/>
      <c r="W672" s="36"/>
      <c r="X672" s="36"/>
      <c r="Y672" s="36"/>
      <c r="Z672" s="36"/>
      <c r="AA672" s="36"/>
      <c r="AB672" s="36"/>
      <c r="AC672" s="36"/>
      <c r="AD672" s="36"/>
      <c r="AE672" s="36"/>
      <c r="AF672" s="36"/>
      <c r="AG672" s="36"/>
      <c r="AH672" s="36"/>
      <c r="AI672" s="36"/>
      <c r="AJ672" s="36"/>
      <c r="AK672" s="36"/>
      <c r="AL672" s="36"/>
      <c r="AM672" s="36"/>
      <c r="AN672" s="36"/>
      <c r="AO672" s="36"/>
      <c r="AP672" s="36"/>
      <c r="AQ672" s="36"/>
      <c r="AR672" s="36"/>
      <c r="AS672" s="36"/>
      <c r="AT672" s="36"/>
      <c r="AU672" s="36"/>
      <c r="AV672" s="36"/>
      <c r="AW672" s="36"/>
      <c r="AX672" s="36"/>
      <c r="AY672" s="36"/>
      <c r="AZ672" s="36"/>
      <c r="BA672" s="36"/>
      <c r="BB672" s="36"/>
      <c r="BC672" s="36"/>
      <c r="BD672" s="36"/>
      <c r="BE672" s="36"/>
      <c r="BF672" s="36"/>
      <c r="BG672" s="36"/>
      <c r="BH672" s="36"/>
      <c r="BI672" s="36"/>
      <c r="BJ672" s="36"/>
      <c r="BK672" s="36"/>
      <c r="BL672" s="36"/>
      <c r="BM672" s="36"/>
    </row>
    <row r="673" spans="3:65" s="34" customFormat="1">
      <c r="C673" s="36"/>
      <c r="D673" s="36"/>
      <c r="E673" s="36"/>
      <c r="F673" s="36"/>
      <c r="G673" s="36"/>
      <c r="H673" s="36"/>
      <c r="I673" s="36"/>
      <c r="J673" s="36"/>
      <c r="K673" s="36"/>
      <c r="L673" s="36"/>
      <c r="M673" s="36"/>
      <c r="N673" s="36"/>
      <c r="O673" s="36"/>
      <c r="P673" s="36"/>
      <c r="Q673" s="36"/>
      <c r="R673" s="36"/>
      <c r="S673" s="36"/>
      <c r="T673" s="36"/>
      <c r="U673" s="36"/>
      <c r="V673" s="36"/>
      <c r="W673" s="36"/>
      <c r="X673" s="36"/>
      <c r="Y673" s="36"/>
      <c r="Z673" s="36"/>
      <c r="AA673" s="36"/>
      <c r="AB673" s="36"/>
      <c r="AC673" s="36"/>
      <c r="AD673" s="36"/>
      <c r="AE673" s="36"/>
      <c r="AF673" s="36"/>
      <c r="AG673" s="36"/>
      <c r="AH673" s="36"/>
      <c r="AI673" s="36"/>
      <c r="AJ673" s="36"/>
      <c r="AK673" s="36"/>
      <c r="AL673" s="36"/>
      <c r="AM673" s="36"/>
      <c r="AN673" s="36"/>
      <c r="AO673" s="36"/>
      <c r="AP673" s="36"/>
      <c r="AQ673" s="36"/>
      <c r="AR673" s="36"/>
      <c r="AS673" s="36"/>
      <c r="AT673" s="36"/>
      <c r="AU673" s="36"/>
      <c r="AV673" s="36"/>
      <c r="AW673" s="36"/>
      <c r="AX673" s="36"/>
      <c r="AY673" s="36"/>
      <c r="AZ673" s="36"/>
      <c r="BA673" s="36"/>
      <c r="BB673" s="36"/>
      <c r="BC673" s="36"/>
      <c r="BD673" s="36"/>
      <c r="BE673" s="36"/>
      <c r="BF673" s="36"/>
      <c r="BG673" s="36"/>
      <c r="BH673" s="36"/>
      <c r="BI673" s="36"/>
      <c r="BJ673" s="36"/>
      <c r="BK673" s="36"/>
      <c r="BL673" s="36"/>
      <c r="BM673" s="36"/>
    </row>
    <row r="674" spans="3:65" s="34" customFormat="1">
      <c r="C674" s="36"/>
      <c r="D674" s="36"/>
      <c r="E674" s="36"/>
      <c r="F674" s="36"/>
      <c r="G674" s="36"/>
      <c r="H674" s="36"/>
      <c r="I674" s="36"/>
      <c r="J674" s="36"/>
      <c r="K674" s="36"/>
      <c r="L674" s="36"/>
      <c r="M674" s="36"/>
      <c r="N674" s="36"/>
      <c r="O674" s="36"/>
      <c r="P674" s="36"/>
      <c r="Q674" s="36"/>
      <c r="R674" s="36"/>
      <c r="S674" s="36"/>
      <c r="T674" s="36"/>
      <c r="U674" s="36"/>
      <c r="V674" s="36"/>
      <c r="W674" s="36"/>
      <c r="X674" s="36"/>
      <c r="Y674" s="36"/>
      <c r="Z674" s="36"/>
      <c r="AA674" s="36"/>
      <c r="AB674" s="36"/>
      <c r="AC674" s="36"/>
      <c r="AD674" s="36"/>
      <c r="AE674" s="36"/>
      <c r="AF674" s="36"/>
      <c r="AG674" s="36"/>
      <c r="AH674" s="36"/>
      <c r="AI674" s="36"/>
      <c r="AJ674" s="36"/>
      <c r="AK674" s="36"/>
      <c r="AL674" s="36"/>
      <c r="AM674" s="36"/>
      <c r="AN674" s="36"/>
      <c r="AO674" s="36"/>
      <c r="AP674" s="36"/>
      <c r="AQ674" s="36"/>
      <c r="AR674" s="36"/>
      <c r="AS674" s="36"/>
      <c r="AT674" s="36"/>
      <c r="AU674" s="36"/>
      <c r="AV674" s="36"/>
      <c r="AW674" s="36"/>
      <c r="AX674" s="36"/>
      <c r="AY674" s="36"/>
      <c r="AZ674" s="36"/>
      <c r="BA674" s="36"/>
      <c r="BB674" s="36"/>
      <c r="BC674" s="36"/>
      <c r="BD674" s="36"/>
      <c r="BE674" s="36"/>
      <c r="BF674" s="36"/>
      <c r="BG674" s="36"/>
      <c r="BH674" s="36"/>
      <c r="BI674" s="36"/>
      <c r="BJ674" s="36"/>
      <c r="BK674" s="36"/>
      <c r="BL674" s="36"/>
      <c r="BM674" s="36"/>
    </row>
    <row r="675" spans="3:65" s="34" customFormat="1">
      <c r="C675" s="36"/>
      <c r="D675" s="36"/>
      <c r="E675" s="36"/>
      <c r="F675" s="36"/>
      <c r="G675" s="36"/>
      <c r="H675" s="36"/>
      <c r="I675" s="36"/>
      <c r="J675" s="36"/>
      <c r="K675" s="36"/>
      <c r="L675" s="36"/>
      <c r="M675" s="36"/>
      <c r="N675" s="36"/>
      <c r="O675" s="36"/>
      <c r="P675" s="36"/>
      <c r="Q675" s="36"/>
      <c r="R675" s="36"/>
      <c r="S675" s="36"/>
      <c r="T675" s="36"/>
      <c r="U675" s="36"/>
      <c r="V675" s="36"/>
      <c r="W675" s="36"/>
      <c r="X675" s="36"/>
      <c r="Y675" s="36"/>
      <c r="Z675" s="36"/>
      <c r="AA675" s="36"/>
      <c r="AB675" s="36"/>
      <c r="AC675" s="36"/>
      <c r="AD675" s="36"/>
      <c r="AE675" s="36"/>
      <c r="AF675" s="36"/>
      <c r="AG675" s="36"/>
      <c r="AH675" s="36"/>
      <c r="AI675" s="36"/>
      <c r="AJ675" s="36"/>
      <c r="AK675" s="36"/>
      <c r="AL675" s="36"/>
      <c r="AM675" s="36"/>
      <c r="AN675" s="36"/>
      <c r="AO675" s="36"/>
      <c r="AP675" s="36"/>
      <c r="AQ675" s="36"/>
      <c r="AR675" s="36"/>
      <c r="AS675" s="36"/>
      <c r="AT675" s="36"/>
      <c r="AU675" s="36"/>
      <c r="AV675" s="36"/>
      <c r="AW675" s="36"/>
      <c r="AX675" s="36"/>
      <c r="AY675" s="36"/>
      <c r="AZ675" s="36"/>
      <c r="BA675" s="36"/>
      <c r="BB675" s="36"/>
      <c r="BC675" s="36"/>
      <c r="BD675" s="36"/>
      <c r="BE675" s="36"/>
      <c r="BF675" s="36"/>
      <c r="BG675" s="36"/>
      <c r="BH675" s="36"/>
      <c r="BI675" s="36"/>
      <c r="BJ675" s="36"/>
      <c r="BK675" s="36"/>
      <c r="BL675" s="36"/>
      <c r="BM675" s="36"/>
    </row>
    <row r="676" spans="3:65" s="34" customFormat="1">
      <c r="C676" s="36"/>
      <c r="D676" s="36"/>
      <c r="E676" s="36"/>
      <c r="F676" s="36"/>
      <c r="G676" s="36"/>
      <c r="H676" s="36"/>
      <c r="I676" s="36"/>
      <c r="J676" s="36"/>
      <c r="K676" s="36"/>
      <c r="L676" s="36"/>
      <c r="M676" s="36"/>
      <c r="N676" s="36"/>
      <c r="O676" s="36"/>
      <c r="P676" s="36"/>
      <c r="Q676" s="36"/>
      <c r="R676" s="36"/>
      <c r="S676" s="36"/>
      <c r="T676" s="36"/>
      <c r="U676" s="36"/>
      <c r="V676" s="36"/>
      <c r="W676" s="36"/>
      <c r="X676" s="36"/>
      <c r="Y676" s="36"/>
      <c r="Z676" s="36"/>
      <c r="AA676" s="36"/>
      <c r="AB676" s="36"/>
      <c r="AC676" s="36"/>
      <c r="AD676" s="36"/>
      <c r="AE676" s="36"/>
      <c r="AF676" s="36"/>
      <c r="AG676" s="36"/>
      <c r="AH676" s="36"/>
      <c r="AI676" s="36"/>
      <c r="AJ676" s="36"/>
      <c r="AK676" s="36"/>
      <c r="AL676" s="36"/>
      <c r="AM676" s="36"/>
      <c r="AN676" s="36"/>
      <c r="AO676" s="36"/>
      <c r="AP676" s="36"/>
      <c r="AQ676" s="36"/>
      <c r="AR676" s="36"/>
      <c r="AS676" s="36"/>
      <c r="AT676" s="36"/>
      <c r="AU676" s="36"/>
      <c r="AV676" s="36"/>
      <c r="AW676" s="36"/>
      <c r="AX676" s="36"/>
      <c r="AY676" s="36"/>
      <c r="AZ676" s="36"/>
      <c r="BA676" s="36"/>
      <c r="BB676" s="36"/>
      <c r="BC676" s="36"/>
      <c r="BD676" s="36"/>
      <c r="BE676" s="36"/>
      <c r="BF676" s="36"/>
      <c r="BG676" s="36"/>
      <c r="BH676" s="36"/>
      <c r="BI676" s="36"/>
      <c r="BJ676" s="36"/>
      <c r="BK676" s="36"/>
      <c r="BL676" s="36"/>
      <c r="BM676" s="36"/>
    </row>
    <row r="677" spans="3:65" s="34" customFormat="1">
      <c r="C677" s="36"/>
      <c r="D677" s="36"/>
      <c r="E677" s="36"/>
      <c r="F677" s="36"/>
      <c r="G677" s="36"/>
      <c r="H677" s="36"/>
      <c r="I677" s="36"/>
      <c r="J677" s="36"/>
      <c r="K677" s="36"/>
      <c r="L677" s="36"/>
      <c r="M677" s="36"/>
      <c r="N677" s="36"/>
      <c r="O677" s="36"/>
      <c r="P677" s="36"/>
      <c r="Q677" s="36"/>
      <c r="R677" s="36"/>
      <c r="S677" s="36"/>
      <c r="T677" s="36"/>
      <c r="U677" s="36"/>
      <c r="V677" s="36"/>
      <c r="W677" s="36"/>
      <c r="X677" s="36"/>
      <c r="Y677" s="36"/>
      <c r="Z677" s="36"/>
      <c r="AA677" s="36"/>
      <c r="AB677" s="36"/>
      <c r="AC677" s="36"/>
      <c r="AD677" s="36"/>
      <c r="AE677" s="36"/>
      <c r="AF677" s="36"/>
      <c r="AG677" s="36"/>
      <c r="AH677" s="36"/>
      <c r="AI677" s="36"/>
      <c r="AJ677" s="36"/>
      <c r="AK677" s="36"/>
      <c r="AL677" s="36"/>
      <c r="AM677" s="36"/>
      <c r="AN677" s="36"/>
      <c r="AO677" s="36"/>
      <c r="AP677" s="36"/>
      <c r="AQ677" s="36"/>
      <c r="AR677" s="36"/>
      <c r="AS677" s="36"/>
      <c r="AT677" s="36"/>
      <c r="AU677" s="36"/>
      <c r="AV677" s="36"/>
      <c r="AW677" s="36"/>
      <c r="AX677" s="36"/>
      <c r="AY677" s="36"/>
      <c r="AZ677" s="36"/>
      <c r="BA677" s="36"/>
      <c r="BB677" s="36"/>
      <c r="BC677" s="36"/>
      <c r="BD677" s="36"/>
      <c r="BE677" s="36"/>
      <c r="BF677" s="36"/>
      <c r="BG677" s="36"/>
      <c r="BH677" s="36"/>
      <c r="BI677" s="36"/>
      <c r="BJ677" s="36"/>
      <c r="BK677" s="36"/>
      <c r="BL677" s="36"/>
      <c r="BM677" s="36"/>
    </row>
    <row r="678" spans="3:65" s="34" customFormat="1">
      <c r="C678" s="36"/>
      <c r="D678" s="36"/>
      <c r="E678" s="36"/>
      <c r="F678" s="36"/>
      <c r="G678" s="36"/>
      <c r="H678" s="36"/>
      <c r="I678" s="36"/>
      <c r="J678" s="36"/>
      <c r="K678" s="36"/>
      <c r="L678" s="36"/>
      <c r="M678" s="36"/>
      <c r="N678" s="36"/>
      <c r="O678" s="36"/>
      <c r="P678" s="36"/>
      <c r="Q678" s="36"/>
      <c r="R678" s="36"/>
      <c r="S678" s="36"/>
      <c r="T678" s="36"/>
      <c r="U678" s="36"/>
      <c r="V678" s="36"/>
      <c r="W678" s="36"/>
      <c r="X678" s="36"/>
      <c r="Y678" s="36"/>
      <c r="Z678" s="36"/>
      <c r="AA678" s="36"/>
      <c r="AB678" s="36"/>
      <c r="AC678" s="36"/>
      <c r="AD678" s="36"/>
      <c r="AE678" s="36"/>
      <c r="AF678" s="36"/>
      <c r="AG678" s="36"/>
      <c r="AH678" s="36"/>
      <c r="AI678" s="36"/>
      <c r="AJ678" s="36"/>
      <c r="AK678" s="36"/>
      <c r="AL678" s="36"/>
      <c r="AM678" s="36"/>
      <c r="AN678" s="36"/>
      <c r="AO678" s="36"/>
      <c r="AP678" s="36"/>
      <c r="AQ678" s="36"/>
      <c r="AR678" s="36"/>
      <c r="AS678" s="36"/>
      <c r="AT678" s="36"/>
      <c r="AU678" s="36"/>
      <c r="AV678" s="36"/>
      <c r="AW678" s="36"/>
      <c r="AX678" s="36"/>
      <c r="AY678" s="36"/>
      <c r="AZ678" s="36"/>
      <c r="BA678" s="36"/>
      <c r="BB678" s="36"/>
      <c r="BC678" s="36"/>
      <c r="BD678" s="36"/>
      <c r="BE678" s="36"/>
      <c r="BF678" s="36"/>
      <c r="BG678" s="36"/>
      <c r="BH678" s="36"/>
      <c r="BI678" s="36"/>
      <c r="BJ678" s="36"/>
      <c r="BK678" s="36"/>
      <c r="BL678" s="36"/>
      <c r="BM678" s="36"/>
    </row>
    <row r="679" spans="3:65" s="34" customFormat="1">
      <c r="C679" s="36"/>
      <c r="D679" s="36"/>
      <c r="E679" s="36"/>
      <c r="F679" s="36"/>
      <c r="G679" s="36"/>
      <c r="H679" s="36"/>
      <c r="I679" s="36"/>
      <c r="J679" s="36"/>
      <c r="K679" s="36"/>
      <c r="L679" s="36"/>
      <c r="M679" s="36"/>
      <c r="N679" s="36"/>
      <c r="O679" s="36"/>
      <c r="P679" s="36"/>
      <c r="Q679" s="36"/>
      <c r="R679" s="36"/>
      <c r="S679" s="36"/>
      <c r="T679" s="36"/>
      <c r="U679" s="36"/>
      <c r="V679" s="36"/>
      <c r="W679" s="36"/>
      <c r="X679" s="36"/>
      <c r="Y679" s="36"/>
      <c r="Z679" s="36"/>
      <c r="AA679" s="36"/>
      <c r="AB679" s="36"/>
      <c r="AC679" s="36"/>
      <c r="AD679" s="36"/>
      <c r="AE679" s="36"/>
      <c r="AF679" s="36"/>
      <c r="AG679" s="36"/>
      <c r="AH679" s="36"/>
      <c r="AI679" s="36"/>
      <c r="AJ679" s="36"/>
      <c r="AK679" s="36"/>
      <c r="AL679" s="36"/>
      <c r="AM679" s="36"/>
      <c r="AN679" s="36"/>
      <c r="AO679" s="36"/>
      <c r="AP679" s="36"/>
      <c r="AQ679" s="36"/>
      <c r="AR679" s="36"/>
      <c r="AS679" s="36"/>
      <c r="AT679" s="36"/>
      <c r="AU679" s="36"/>
      <c r="AV679" s="36"/>
      <c r="AW679" s="36"/>
      <c r="AX679" s="36"/>
      <c r="AY679" s="36"/>
      <c r="AZ679" s="36"/>
      <c r="BA679" s="36"/>
      <c r="BB679" s="36"/>
      <c r="BC679" s="36"/>
      <c r="BD679" s="36"/>
      <c r="BE679" s="36"/>
      <c r="BF679" s="36"/>
      <c r="BG679" s="36"/>
      <c r="BH679" s="36"/>
      <c r="BI679" s="36"/>
      <c r="BJ679" s="36"/>
      <c r="BK679" s="36"/>
      <c r="BL679" s="36"/>
      <c r="BM679" s="36"/>
    </row>
    <row r="680" spans="3:65" s="34" customFormat="1">
      <c r="C680" s="36"/>
      <c r="D680" s="36"/>
      <c r="E680" s="36"/>
      <c r="F680" s="36"/>
      <c r="G680" s="36"/>
      <c r="H680" s="36"/>
      <c r="I680" s="36"/>
      <c r="J680" s="36"/>
      <c r="K680" s="36"/>
      <c r="L680" s="36"/>
      <c r="M680" s="36"/>
      <c r="N680" s="36"/>
      <c r="O680" s="36"/>
      <c r="P680" s="36"/>
      <c r="Q680" s="36"/>
      <c r="R680" s="36"/>
      <c r="S680" s="36"/>
      <c r="T680" s="36"/>
      <c r="U680" s="36"/>
      <c r="V680" s="36"/>
      <c r="W680" s="36"/>
      <c r="X680" s="36"/>
      <c r="Y680" s="36"/>
      <c r="Z680" s="36"/>
      <c r="AA680" s="36"/>
      <c r="AB680" s="36"/>
      <c r="AC680" s="36"/>
      <c r="AD680" s="36"/>
      <c r="AE680" s="36"/>
      <c r="AF680" s="36"/>
      <c r="AG680" s="36"/>
      <c r="AH680" s="36"/>
      <c r="AI680" s="36"/>
      <c r="AJ680" s="36"/>
      <c r="AK680" s="36"/>
      <c r="AL680" s="36"/>
      <c r="AM680" s="36"/>
      <c r="AN680" s="36"/>
      <c r="AO680" s="36"/>
      <c r="AP680" s="36"/>
      <c r="AQ680" s="36"/>
      <c r="AR680" s="36"/>
      <c r="AS680" s="36"/>
      <c r="AT680" s="36"/>
      <c r="AU680" s="36"/>
      <c r="AV680" s="36"/>
      <c r="AW680" s="36"/>
      <c r="AX680" s="36"/>
      <c r="AY680" s="36"/>
      <c r="AZ680" s="36"/>
      <c r="BA680" s="36"/>
      <c r="BB680" s="36"/>
      <c r="BC680" s="36"/>
      <c r="BD680" s="36"/>
      <c r="BE680" s="36"/>
      <c r="BF680" s="36"/>
      <c r="BG680" s="36"/>
      <c r="BH680" s="36"/>
      <c r="BI680" s="36"/>
      <c r="BJ680" s="36"/>
      <c r="BK680" s="36"/>
      <c r="BL680" s="36"/>
      <c r="BM680" s="36"/>
    </row>
    <row r="681" spans="3:65" s="34" customFormat="1">
      <c r="C681" s="36"/>
      <c r="D681" s="36"/>
      <c r="E681" s="36"/>
      <c r="F681" s="36"/>
      <c r="G681" s="36"/>
      <c r="H681" s="36"/>
      <c r="I681" s="36"/>
      <c r="J681" s="36"/>
      <c r="K681" s="36"/>
      <c r="L681" s="36"/>
      <c r="M681" s="36"/>
      <c r="N681" s="36"/>
      <c r="O681" s="36"/>
      <c r="P681" s="36"/>
      <c r="Q681" s="36"/>
      <c r="R681" s="36"/>
      <c r="S681" s="36"/>
      <c r="T681" s="36"/>
      <c r="U681" s="36"/>
      <c r="V681" s="36"/>
      <c r="W681" s="36"/>
      <c r="X681" s="36"/>
      <c r="Y681" s="36"/>
      <c r="Z681" s="36"/>
      <c r="AA681" s="36"/>
      <c r="AB681" s="36"/>
      <c r="AC681" s="36"/>
      <c r="AD681" s="36"/>
      <c r="AE681" s="36"/>
      <c r="AF681" s="36"/>
      <c r="AG681" s="36"/>
      <c r="AH681" s="36"/>
      <c r="AI681" s="36"/>
      <c r="AJ681" s="36"/>
      <c r="AK681" s="36"/>
      <c r="AL681" s="36"/>
      <c r="AM681" s="36"/>
      <c r="AN681" s="36"/>
      <c r="AO681" s="36"/>
      <c r="AP681" s="36"/>
      <c r="AQ681" s="36"/>
      <c r="AR681" s="36"/>
      <c r="AS681" s="36"/>
      <c r="AT681" s="36"/>
      <c r="AU681" s="36"/>
      <c r="AV681" s="36"/>
      <c r="AW681" s="36"/>
      <c r="AX681" s="36"/>
      <c r="AY681" s="36"/>
      <c r="AZ681" s="36"/>
      <c r="BA681" s="36"/>
      <c r="BB681" s="36"/>
      <c r="BC681" s="36"/>
      <c r="BD681" s="36"/>
      <c r="BE681" s="36"/>
      <c r="BF681" s="36"/>
      <c r="BG681" s="36"/>
      <c r="BH681" s="36"/>
      <c r="BI681" s="36"/>
      <c r="BJ681" s="36"/>
      <c r="BK681" s="36"/>
      <c r="BL681" s="36"/>
      <c r="BM681" s="36"/>
    </row>
    <row r="682" spans="3:65" s="34" customFormat="1">
      <c r="C682" s="36"/>
      <c r="D682" s="36"/>
      <c r="E682" s="36"/>
      <c r="F682" s="36"/>
      <c r="G682" s="36"/>
      <c r="H682" s="36"/>
      <c r="I682" s="36"/>
      <c r="J682" s="36"/>
      <c r="K682" s="36"/>
      <c r="L682" s="36"/>
      <c r="M682" s="36"/>
      <c r="N682" s="36"/>
      <c r="O682" s="36"/>
      <c r="P682" s="36"/>
      <c r="Q682" s="36"/>
      <c r="R682" s="36"/>
      <c r="S682" s="36"/>
      <c r="T682" s="36"/>
      <c r="U682" s="36"/>
      <c r="V682" s="36"/>
      <c r="W682" s="36"/>
      <c r="X682" s="36"/>
      <c r="Y682" s="36"/>
      <c r="Z682" s="36"/>
      <c r="AA682" s="36"/>
      <c r="AB682" s="36"/>
      <c r="AC682" s="36"/>
      <c r="AD682" s="36"/>
      <c r="AE682" s="36"/>
      <c r="AF682" s="36"/>
      <c r="AG682" s="36"/>
      <c r="AH682" s="36"/>
      <c r="AI682" s="36"/>
      <c r="AJ682" s="36"/>
      <c r="AK682" s="36"/>
      <c r="AL682" s="36"/>
      <c r="AM682" s="36"/>
      <c r="AN682" s="36"/>
      <c r="AO682" s="36"/>
      <c r="AP682" s="36"/>
      <c r="AQ682" s="36"/>
      <c r="AR682" s="36"/>
      <c r="AS682" s="36"/>
      <c r="AT682" s="36"/>
      <c r="AU682" s="36"/>
      <c r="AV682" s="36"/>
      <c r="AW682" s="36"/>
      <c r="AX682" s="36"/>
      <c r="AY682" s="36"/>
      <c r="AZ682" s="36"/>
      <c r="BA682" s="36"/>
      <c r="BB682" s="36"/>
      <c r="BC682" s="36"/>
      <c r="BD682" s="36"/>
      <c r="BE682" s="36"/>
      <c r="BF682" s="36"/>
      <c r="BG682" s="36"/>
      <c r="BH682" s="36"/>
      <c r="BI682" s="36"/>
      <c r="BJ682" s="36"/>
      <c r="BK682" s="36"/>
      <c r="BL682" s="36"/>
      <c r="BM682" s="36"/>
    </row>
    <row r="683" spans="3:65" s="34" customFormat="1">
      <c r="C683" s="36"/>
      <c r="D683" s="36"/>
      <c r="E683" s="36"/>
      <c r="F683" s="36"/>
      <c r="G683" s="36"/>
      <c r="H683" s="36"/>
      <c r="I683" s="36"/>
      <c r="J683" s="36"/>
      <c r="K683" s="36"/>
      <c r="L683" s="36"/>
      <c r="M683" s="36"/>
      <c r="N683" s="36"/>
      <c r="O683" s="36"/>
      <c r="P683" s="36"/>
      <c r="Q683" s="36"/>
      <c r="R683" s="36"/>
      <c r="S683" s="36"/>
      <c r="T683" s="36"/>
      <c r="U683" s="36"/>
      <c r="V683" s="36"/>
      <c r="W683" s="36"/>
      <c r="X683" s="36"/>
      <c r="Y683" s="36"/>
      <c r="Z683" s="36"/>
      <c r="AA683" s="36"/>
      <c r="AB683" s="36"/>
      <c r="AC683" s="36"/>
      <c r="AD683" s="36"/>
      <c r="AE683" s="36"/>
      <c r="AF683" s="36"/>
      <c r="AG683" s="36"/>
      <c r="AH683" s="36"/>
      <c r="AI683" s="36"/>
      <c r="AJ683" s="36"/>
      <c r="AK683" s="36"/>
      <c r="AL683" s="36"/>
      <c r="AM683" s="36"/>
      <c r="AN683" s="36"/>
      <c r="AO683" s="36"/>
      <c r="AP683" s="36"/>
      <c r="AQ683" s="36"/>
      <c r="AR683" s="36"/>
      <c r="AS683" s="36"/>
      <c r="AT683" s="36"/>
      <c r="AU683" s="36"/>
      <c r="AV683" s="36"/>
      <c r="AW683" s="36"/>
      <c r="AX683" s="36"/>
      <c r="AY683" s="36"/>
      <c r="AZ683" s="36"/>
      <c r="BA683" s="36"/>
      <c r="BB683" s="36"/>
      <c r="BC683" s="36"/>
      <c r="BD683" s="36"/>
      <c r="BE683" s="36"/>
      <c r="BF683" s="36"/>
      <c r="BG683" s="36"/>
      <c r="BH683" s="36"/>
      <c r="BI683" s="36"/>
      <c r="BJ683" s="36"/>
      <c r="BK683" s="36"/>
      <c r="BL683" s="36"/>
      <c r="BM683" s="36"/>
    </row>
    <row r="684" spans="3:65" s="34" customFormat="1">
      <c r="C684" s="36"/>
      <c r="D684" s="36"/>
      <c r="E684" s="36"/>
      <c r="F684" s="36"/>
      <c r="G684" s="36"/>
      <c r="H684" s="36"/>
      <c r="I684" s="36"/>
      <c r="J684" s="36"/>
      <c r="K684" s="36"/>
      <c r="L684" s="36"/>
      <c r="M684" s="36"/>
      <c r="N684" s="36"/>
      <c r="O684" s="36"/>
      <c r="P684" s="36"/>
      <c r="Q684" s="36"/>
      <c r="R684" s="36"/>
      <c r="S684" s="36"/>
      <c r="T684" s="36"/>
      <c r="U684" s="36"/>
      <c r="V684" s="36"/>
      <c r="W684" s="36"/>
      <c r="X684" s="36"/>
      <c r="Y684" s="36"/>
      <c r="Z684" s="36"/>
      <c r="AA684" s="36"/>
      <c r="AB684" s="36"/>
      <c r="AC684" s="36"/>
      <c r="AD684" s="36"/>
      <c r="AE684" s="36"/>
      <c r="AF684" s="36"/>
      <c r="AG684" s="36"/>
      <c r="AH684" s="36"/>
      <c r="AI684" s="36"/>
      <c r="AJ684" s="36"/>
      <c r="AK684" s="36"/>
      <c r="AL684" s="36"/>
      <c r="AM684" s="36"/>
      <c r="AN684" s="36"/>
      <c r="AO684" s="36"/>
      <c r="AP684" s="36"/>
      <c r="AQ684" s="36"/>
      <c r="AR684" s="36"/>
      <c r="AS684" s="36"/>
      <c r="AT684" s="36"/>
      <c r="AU684" s="36"/>
      <c r="AV684" s="36"/>
      <c r="AW684" s="36"/>
      <c r="AX684" s="36"/>
      <c r="AY684" s="36"/>
      <c r="AZ684" s="36"/>
      <c r="BA684" s="36"/>
      <c r="BB684" s="36"/>
      <c r="BC684" s="36"/>
      <c r="BD684" s="36"/>
      <c r="BE684" s="36"/>
      <c r="BF684" s="36"/>
      <c r="BG684" s="36"/>
      <c r="BH684" s="36"/>
      <c r="BI684" s="36"/>
      <c r="BJ684" s="36"/>
      <c r="BK684" s="36"/>
      <c r="BL684" s="36"/>
      <c r="BM684" s="36"/>
    </row>
    <row r="685" spans="3:65" s="34" customFormat="1">
      <c r="C685" s="36"/>
      <c r="D685" s="36"/>
      <c r="E685" s="36"/>
      <c r="F685" s="36"/>
      <c r="G685" s="36"/>
      <c r="H685" s="36"/>
      <c r="I685" s="36"/>
      <c r="J685" s="36"/>
      <c r="K685" s="36"/>
      <c r="L685" s="36"/>
      <c r="M685" s="36"/>
      <c r="N685" s="36"/>
      <c r="O685" s="36"/>
      <c r="P685" s="36"/>
      <c r="Q685" s="36"/>
      <c r="R685" s="36"/>
      <c r="S685" s="36"/>
      <c r="T685" s="36"/>
      <c r="U685" s="36"/>
      <c r="V685" s="36"/>
      <c r="W685" s="36"/>
      <c r="X685" s="36"/>
      <c r="Y685" s="36"/>
      <c r="Z685" s="36"/>
      <c r="AA685" s="36"/>
      <c r="AB685" s="36"/>
      <c r="AC685" s="36"/>
      <c r="AD685" s="36"/>
      <c r="AE685" s="36"/>
      <c r="AF685" s="36"/>
      <c r="AG685" s="36"/>
      <c r="AH685" s="36"/>
      <c r="AI685" s="36"/>
      <c r="AJ685" s="36"/>
      <c r="AK685" s="36"/>
      <c r="AL685" s="36"/>
      <c r="AM685" s="36"/>
      <c r="AN685" s="36"/>
      <c r="AO685" s="36"/>
      <c r="AP685" s="36"/>
      <c r="AQ685" s="36"/>
      <c r="AR685" s="36"/>
      <c r="AS685" s="36"/>
      <c r="AT685" s="36"/>
      <c r="AU685" s="36"/>
      <c r="AV685" s="36"/>
      <c r="AW685" s="36"/>
      <c r="AX685" s="36"/>
      <c r="AY685" s="36"/>
      <c r="AZ685" s="36"/>
      <c r="BA685" s="36"/>
      <c r="BB685" s="36"/>
      <c r="BC685" s="36"/>
      <c r="BD685" s="36"/>
      <c r="BE685" s="36"/>
      <c r="BF685" s="36"/>
      <c r="BG685" s="36"/>
      <c r="BH685" s="36"/>
      <c r="BI685" s="36"/>
      <c r="BJ685" s="36"/>
      <c r="BK685" s="36"/>
      <c r="BL685" s="36"/>
      <c r="BM685" s="36"/>
    </row>
    <row r="686" spans="3:65" s="34" customFormat="1">
      <c r="C686" s="36"/>
      <c r="D686" s="36"/>
      <c r="E686" s="36"/>
      <c r="F686" s="36"/>
      <c r="G686" s="36"/>
      <c r="H686" s="36"/>
      <c r="I686" s="36"/>
      <c r="J686" s="36"/>
      <c r="K686" s="36"/>
      <c r="L686" s="36"/>
      <c r="M686" s="36"/>
      <c r="N686" s="36"/>
      <c r="O686" s="36"/>
      <c r="P686" s="36"/>
      <c r="Q686" s="36"/>
      <c r="R686" s="36"/>
      <c r="S686" s="36"/>
      <c r="T686" s="36"/>
      <c r="U686" s="36"/>
      <c r="V686" s="36"/>
      <c r="W686" s="36"/>
      <c r="X686" s="36"/>
      <c r="Y686" s="36"/>
      <c r="Z686" s="36"/>
      <c r="AA686" s="36"/>
      <c r="AB686" s="36"/>
      <c r="AC686" s="36"/>
      <c r="AD686" s="36"/>
      <c r="AE686" s="36"/>
      <c r="AF686" s="36"/>
      <c r="AG686" s="36"/>
      <c r="AH686" s="36"/>
      <c r="AI686" s="36"/>
      <c r="AJ686" s="36"/>
      <c r="AK686" s="36"/>
      <c r="AL686" s="36"/>
      <c r="AM686" s="36"/>
      <c r="AN686" s="36"/>
      <c r="AO686" s="36"/>
      <c r="AP686" s="36"/>
      <c r="AQ686" s="36"/>
      <c r="AR686" s="36"/>
      <c r="AS686" s="36"/>
      <c r="AT686" s="36"/>
      <c r="AU686" s="36"/>
      <c r="AV686" s="36"/>
      <c r="AW686" s="36"/>
      <c r="AX686" s="36"/>
      <c r="AY686" s="36"/>
      <c r="AZ686" s="36"/>
      <c r="BA686" s="36"/>
      <c r="BB686" s="36"/>
      <c r="BC686" s="36"/>
      <c r="BD686" s="36"/>
      <c r="BE686" s="36"/>
      <c r="BF686" s="36"/>
      <c r="BG686" s="36"/>
      <c r="BH686" s="36"/>
      <c r="BI686" s="36"/>
      <c r="BJ686" s="36"/>
      <c r="BK686" s="36"/>
      <c r="BL686" s="36"/>
      <c r="BM686" s="36"/>
    </row>
    <row r="687" spans="3:65" s="34" customFormat="1">
      <c r="C687" s="36"/>
      <c r="D687" s="36"/>
      <c r="E687" s="36"/>
      <c r="F687" s="36"/>
      <c r="G687" s="36"/>
      <c r="H687" s="36"/>
      <c r="I687" s="36"/>
      <c r="J687" s="36"/>
      <c r="K687" s="36"/>
      <c r="L687" s="36"/>
      <c r="M687" s="36"/>
      <c r="N687" s="36"/>
      <c r="O687" s="36"/>
      <c r="P687" s="36"/>
      <c r="Q687" s="36"/>
      <c r="R687" s="36"/>
      <c r="S687" s="36"/>
      <c r="T687" s="36"/>
      <c r="U687" s="36"/>
      <c r="V687" s="36"/>
      <c r="W687" s="36"/>
      <c r="X687" s="36"/>
      <c r="Y687" s="36"/>
      <c r="Z687" s="36"/>
      <c r="AA687" s="36"/>
      <c r="AB687" s="36"/>
      <c r="AC687" s="36"/>
      <c r="AD687" s="36"/>
      <c r="AE687" s="36"/>
      <c r="AF687" s="36"/>
      <c r="AG687" s="36"/>
      <c r="AH687" s="36"/>
      <c r="AI687" s="36"/>
      <c r="AJ687" s="36"/>
      <c r="AK687" s="36"/>
      <c r="AL687" s="36"/>
      <c r="AM687" s="36"/>
      <c r="AN687" s="36"/>
      <c r="AO687" s="36"/>
      <c r="AP687" s="36"/>
      <c r="AQ687" s="36"/>
      <c r="AR687" s="36"/>
      <c r="AS687" s="36"/>
      <c r="AT687" s="36"/>
      <c r="AU687" s="36"/>
      <c r="AV687" s="36"/>
      <c r="AW687" s="36"/>
      <c r="AX687" s="36"/>
      <c r="AY687" s="36"/>
      <c r="AZ687" s="36"/>
      <c r="BA687" s="36"/>
      <c r="BB687" s="36"/>
      <c r="BC687" s="36"/>
      <c r="BD687" s="36"/>
      <c r="BE687" s="36"/>
      <c r="BF687" s="36"/>
      <c r="BG687" s="36"/>
      <c r="BH687" s="36"/>
      <c r="BI687" s="36"/>
      <c r="BJ687" s="36"/>
      <c r="BK687" s="36"/>
      <c r="BL687" s="36"/>
      <c r="BM687" s="36"/>
    </row>
    <row r="688" spans="3:65" s="34" customFormat="1">
      <c r="C688" s="36"/>
      <c r="D688" s="36"/>
      <c r="E688" s="36"/>
      <c r="F688" s="36"/>
      <c r="G688" s="36"/>
      <c r="H688" s="36"/>
      <c r="I688" s="36"/>
      <c r="J688" s="36"/>
      <c r="K688" s="36"/>
      <c r="L688" s="36"/>
      <c r="M688" s="36"/>
      <c r="N688" s="36"/>
      <c r="O688" s="36"/>
      <c r="P688" s="36"/>
      <c r="Q688" s="36"/>
      <c r="R688" s="36"/>
      <c r="S688" s="36"/>
      <c r="T688" s="36"/>
      <c r="U688" s="36"/>
      <c r="V688" s="36"/>
      <c r="W688" s="36"/>
      <c r="X688" s="36"/>
      <c r="Y688" s="36"/>
      <c r="Z688" s="36"/>
      <c r="AA688" s="36"/>
      <c r="AB688" s="36"/>
      <c r="AC688" s="36"/>
      <c r="AD688" s="36"/>
      <c r="AE688" s="36"/>
      <c r="AF688" s="36"/>
      <c r="AG688" s="36"/>
      <c r="AH688" s="36"/>
      <c r="AI688" s="36"/>
      <c r="AJ688" s="36"/>
      <c r="AK688" s="36"/>
      <c r="AL688" s="36"/>
      <c r="AM688" s="36"/>
      <c r="AN688" s="36"/>
      <c r="AO688" s="36"/>
      <c r="AP688" s="36"/>
      <c r="AQ688" s="36"/>
      <c r="AR688" s="36"/>
      <c r="AS688" s="36"/>
      <c r="AT688" s="36"/>
      <c r="AU688" s="36"/>
      <c r="AV688" s="36"/>
      <c r="AW688" s="36"/>
      <c r="AX688" s="36"/>
      <c r="AY688" s="36"/>
      <c r="AZ688" s="36"/>
      <c r="BA688" s="36"/>
      <c r="BB688" s="36"/>
      <c r="BC688" s="36"/>
      <c r="BD688" s="36"/>
      <c r="BE688" s="36"/>
      <c r="BF688" s="36"/>
      <c r="BG688" s="36"/>
      <c r="BH688" s="36"/>
      <c r="BI688" s="36"/>
      <c r="BJ688" s="36"/>
      <c r="BK688" s="36"/>
      <c r="BL688" s="36"/>
      <c r="BM688" s="36"/>
    </row>
    <row r="689" spans="3:65" s="34" customFormat="1">
      <c r="C689" s="36"/>
      <c r="D689" s="36"/>
      <c r="E689" s="36"/>
      <c r="F689" s="36"/>
      <c r="G689" s="36"/>
      <c r="H689" s="36"/>
      <c r="I689" s="36"/>
      <c r="J689" s="36"/>
      <c r="K689" s="36"/>
      <c r="L689" s="36"/>
      <c r="M689" s="36"/>
      <c r="N689" s="36"/>
      <c r="O689" s="36"/>
      <c r="P689" s="36"/>
      <c r="Q689" s="36"/>
      <c r="R689" s="36"/>
      <c r="S689" s="36"/>
      <c r="T689" s="36"/>
      <c r="U689" s="36"/>
      <c r="V689" s="36"/>
      <c r="W689" s="36"/>
      <c r="X689" s="36"/>
      <c r="Y689" s="36"/>
      <c r="Z689" s="36"/>
      <c r="AA689" s="36"/>
      <c r="AB689" s="36"/>
      <c r="AC689" s="36"/>
      <c r="AD689" s="36"/>
      <c r="AE689" s="36"/>
      <c r="AF689" s="36"/>
      <c r="AG689" s="36"/>
      <c r="AH689" s="36"/>
      <c r="AI689" s="36"/>
      <c r="AJ689" s="36"/>
      <c r="AK689" s="36"/>
      <c r="AL689" s="36"/>
      <c r="AM689" s="36"/>
      <c r="AN689" s="36"/>
      <c r="AO689" s="36"/>
      <c r="AP689" s="36"/>
      <c r="AQ689" s="36"/>
      <c r="AR689" s="36"/>
      <c r="AS689" s="36"/>
      <c r="AT689" s="36"/>
      <c r="AU689" s="36"/>
      <c r="AV689" s="36"/>
      <c r="AW689" s="36"/>
      <c r="AX689" s="36"/>
      <c r="AY689" s="36"/>
      <c r="AZ689" s="36"/>
      <c r="BA689" s="36"/>
      <c r="BB689" s="36"/>
      <c r="BC689" s="36"/>
      <c r="BD689" s="36"/>
      <c r="BE689" s="36"/>
      <c r="BF689" s="36"/>
      <c r="BG689" s="36"/>
      <c r="BH689" s="36"/>
      <c r="BI689" s="36"/>
      <c r="BJ689" s="36"/>
      <c r="BK689" s="36"/>
      <c r="BL689" s="36"/>
      <c r="BM689" s="36"/>
    </row>
    <row r="690" spans="3:65" s="34" customFormat="1">
      <c r="C690" s="36"/>
      <c r="D690" s="36"/>
      <c r="E690" s="36"/>
      <c r="F690" s="36"/>
      <c r="G690" s="36"/>
      <c r="H690" s="36"/>
      <c r="I690" s="36"/>
      <c r="J690" s="36"/>
      <c r="K690" s="36"/>
      <c r="L690" s="36"/>
      <c r="M690" s="36"/>
      <c r="N690" s="36"/>
      <c r="O690" s="36"/>
      <c r="P690" s="36"/>
      <c r="Q690" s="36"/>
      <c r="R690" s="36"/>
      <c r="S690" s="36"/>
      <c r="T690" s="36"/>
      <c r="U690" s="36"/>
      <c r="V690" s="36"/>
      <c r="W690" s="36"/>
      <c r="X690" s="36"/>
      <c r="Y690" s="36"/>
      <c r="Z690" s="36"/>
      <c r="AA690" s="36"/>
      <c r="AB690" s="36"/>
      <c r="AC690" s="36"/>
      <c r="AD690" s="36"/>
      <c r="AE690" s="36"/>
      <c r="AF690" s="36"/>
      <c r="AG690" s="36"/>
      <c r="AH690" s="36"/>
      <c r="AI690" s="36"/>
      <c r="AJ690" s="36"/>
      <c r="AK690" s="36"/>
      <c r="AL690" s="36"/>
      <c r="AM690" s="36"/>
      <c r="AN690" s="36"/>
      <c r="AO690" s="36"/>
      <c r="AP690" s="36"/>
      <c r="AQ690" s="36"/>
      <c r="AR690" s="36"/>
      <c r="AS690" s="36"/>
      <c r="AT690" s="36"/>
      <c r="AU690" s="36"/>
      <c r="AV690" s="36"/>
      <c r="AW690" s="36"/>
      <c r="AX690" s="36"/>
      <c r="AY690" s="36"/>
      <c r="AZ690" s="36"/>
      <c r="BA690" s="36"/>
      <c r="BB690" s="36"/>
      <c r="BC690" s="36"/>
      <c r="BD690" s="36"/>
      <c r="BE690" s="36"/>
      <c r="BF690" s="36"/>
      <c r="BG690" s="36"/>
      <c r="BH690" s="36"/>
      <c r="BI690" s="36"/>
      <c r="BJ690" s="36"/>
      <c r="BK690" s="36"/>
      <c r="BL690" s="36"/>
      <c r="BM690" s="36"/>
    </row>
    <row r="691" spans="3:65" s="34" customFormat="1">
      <c r="C691" s="36"/>
      <c r="D691" s="36"/>
      <c r="E691" s="36"/>
      <c r="F691" s="36"/>
      <c r="G691" s="36"/>
      <c r="H691" s="36"/>
      <c r="I691" s="36"/>
      <c r="J691" s="36"/>
      <c r="K691" s="36"/>
      <c r="L691" s="36"/>
      <c r="M691" s="36"/>
      <c r="N691" s="36"/>
      <c r="O691" s="36"/>
      <c r="P691" s="36"/>
      <c r="Q691" s="36"/>
      <c r="R691" s="36"/>
      <c r="S691" s="36"/>
      <c r="T691" s="36"/>
      <c r="U691" s="36"/>
      <c r="V691" s="36"/>
      <c r="W691" s="36"/>
      <c r="X691" s="36"/>
      <c r="Y691" s="36"/>
      <c r="Z691" s="36"/>
      <c r="AA691" s="36"/>
      <c r="AB691" s="36"/>
      <c r="AC691" s="36"/>
      <c r="AD691" s="36"/>
      <c r="AE691" s="36"/>
      <c r="AF691" s="36"/>
      <c r="AG691" s="36"/>
      <c r="AH691" s="36"/>
      <c r="AI691" s="36"/>
      <c r="AJ691" s="36"/>
      <c r="AK691" s="36"/>
      <c r="AL691" s="36"/>
      <c r="AM691" s="36"/>
      <c r="AN691" s="36"/>
      <c r="AO691" s="36"/>
      <c r="AP691" s="36"/>
      <c r="AQ691" s="36"/>
      <c r="AR691" s="36"/>
      <c r="AS691" s="36"/>
      <c r="AT691" s="36"/>
      <c r="AU691" s="36"/>
      <c r="AV691" s="36"/>
      <c r="AW691" s="36"/>
      <c r="AX691" s="36"/>
      <c r="AY691" s="36"/>
      <c r="AZ691" s="36"/>
      <c r="BA691" s="36"/>
      <c r="BB691" s="36"/>
      <c r="BC691" s="36"/>
      <c r="BD691" s="36"/>
      <c r="BE691" s="36"/>
      <c r="BF691" s="36"/>
      <c r="BG691" s="36"/>
      <c r="BH691" s="36"/>
      <c r="BI691" s="36"/>
      <c r="BJ691" s="36"/>
      <c r="BK691" s="36"/>
      <c r="BL691" s="36"/>
      <c r="BM691" s="36"/>
    </row>
    <row r="692" spans="3:65" s="34" customFormat="1">
      <c r="C692" s="36"/>
      <c r="D692" s="36"/>
      <c r="E692" s="36"/>
      <c r="F692" s="36"/>
      <c r="G692" s="36"/>
      <c r="H692" s="36"/>
      <c r="I692" s="36"/>
      <c r="J692" s="36"/>
      <c r="K692" s="36"/>
      <c r="L692" s="36"/>
      <c r="M692" s="36"/>
      <c r="N692" s="36"/>
      <c r="O692" s="36"/>
      <c r="P692" s="36"/>
      <c r="Q692" s="36"/>
      <c r="R692" s="36"/>
      <c r="S692" s="36"/>
      <c r="T692" s="36"/>
      <c r="U692" s="36"/>
      <c r="V692" s="36"/>
      <c r="W692" s="36"/>
      <c r="X692" s="36"/>
      <c r="Y692" s="36"/>
      <c r="Z692" s="36"/>
      <c r="AA692" s="36"/>
      <c r="AB692" s="36"/>
      <c r="AC692" s="36"/>
      <c r="AD692" s="36"/>
      <c r="AE692" s="36"/>
      <c r="AF692" s="36"/>
      <c r="AG692" s="36"/>
      <c r="AH692" s="36"/>
      <c r="AI692" s="36"/>
      <c r="AJ692" s="36"/>
      <c r="AK692" s="36"/>
      <c r="AL692" s="36"/>
      <c r="AM692" s="36"/>
      <c r="AN692" s="36"/>
      <c r="AO692" s="36"/>
      <c r="AP692" s="36"/>
      <c r="AQ692" s="36"/>
      <c r="AR692" s="36"/>
      <c r="AS692" s="36"/>
      <c r="AT692" s="36"/>
      <c r="AU692" s="36"/>
      <c r="AV692" s="36"/>
      <c r="AW692" s="36"/>
      <c r="AX692" s="36"/>
      <c r="AY692" s="36"/>
      <c r="AZ692" s="36"/>
      <c r="BA692" s="36"/>
      <c r="BB692" s="36"/>
      <c r="BC692" s="36"/>
      <c r="BD692" s="36"/>
      <c r="BE692" s="36"/>
      <c r="BF692" s="36"/>
      <c r="BG692" s="36"/>
      <c r="BH692" s="36"/>
      <c r="BI692" s="36"/>
      <c r="BJ692" s="36"/>
      <c r="BK692" s="36"/>
      <c r="BL692" s="36"/>
      <c r="BM692" s="36"/>
    </row>
    <row r="693" spans="3:65" s="34" customFormat="1">
      <c r="C693" s="36"/>
      <c r="D693" s="36"/>
      <c r="E693" s="36"/>
      <c r="F693" s="36"/>
      <c r="G693" s="36"/>
      <c r="H693" s="36"/>
      <c r="I693" s="36"/>
      <c r="J693" s="36"/>
      <c r="K693" s="36"/>
      <c r="L693" s="36"/>
      <c r="M693" s="36"/>
      <c r="N693" s="36"/>
      <c r="O693" s="36"/>
      <c r="P693" s="36"/>
      <c r="Q693" s="36"/>
      <c r="R693" s="36"/>
      <c r="S693" s="36"/>
      <c r="T693" s="36"/>
      <c r="U693" s="36"/>
      <c r="V693" s="36"/>
      <c r="W693" s="36"/>
      <c r="X693" s="36"/>
      <c r="Y693" s="36"/>
      <c r="Z693" s="36"/>
      <c r="AA693" s="36"/>
      <c r="AB693" s="36"/>
      <c r="AC693" s="36"/>
      <c r="AD693" s="36"/>
      <c r="AE693" s="36"/>
      <c r="AF693" s="36"/>
      <c r="AG693" s="36"/>
      <c r="AH693" s="36"/>
      <c r="AI693" s="36"/>
      <c r="AJ693" s="36"/>
      <c r="AK693" s="36"/>
      <c r="AL693" s="36"/>
      <c r="AM693" s="36"/>
      <c r="AN693" s="36"/>
      <c r="AO693" s="36"/>
      <c r="AP693" s="36"/>
      <c r="AQ693" s="36"/>
      <c r="AR693" s="36"/>
      <c r="AS693" s="36"/>
      <c r="AT693" s="36"/>
      <c r="AU693" s="36"/>
      <c r="AV693" s="36"/>
      <c r="AW693" s="36"/>
      <c r="AX693" s="36"/>
      <c r="AY693" s="36"/>
      <c r="AZ693" s="36"/>
      <c r="BA693" s="36"/>
      <c r="BB693" s="36"/>
      <c r="BC693" s="36"/>
      <c r="BD693" s="36"/>
      <c r="BE693" s="36"/>
      <c r="BF693" s="36"/>
      <c r="BG693" s="36"/>
      <c r="BH693" s="36"/>
      <c r="BI693" s="36"/>
      <c r="BJ693" s="36"/>
      <c r="BK693" s="36"/>
      <c r="BL693" s="36"/>
      <c r="BM693" s="36"/>
    </row>
    <row r="694" spans="3:65" s="34" customFormat="1">
      <c r="C694" s="36"/>
      <c r="D694" s="36"/>
      <c r="E694" s="36"/>
      <c r="F694" s="36"/>
      <c r="G694" s="36"/>
      <c r="H694" s="36"/>
      <c r="I694" s="36"/>
      <c r="J694" s="36"/>
      <c r="K694" s="36"/>
      <c r="L694" s="36"/>
      <c r="M694" s="36"/>
      <c r="N694" s="36"/>
      <c r="O694" s="36"/>
      <c r="P694" s="36"/>
      <c r="Q694" s="36"/>
      <c r="R694" s="36"/>
      <c r="S694" s="36"/>
      <c r="T694" s="36"/>
      <c r="U694" s="36"/>
      <c r="V694" s="36"/>
      <c r="W694" s="36"/>
      <c r="X694" s="36"/>
      <c r="Y694" s="36"/>
      <c r="Z694" s="36"/>
      <c r="AA694" s="36"/>
      <c r="AB694" s="36"/>
      <c r="AC694" s="36"/>
      <c r="AD694" s="36"/>
      <c r="AE694" s="36"/>
      <c r="AF694" s="36"/>
      <c r="AG694" s="36"/>
      <c r="AH694" s="36"/>
      <c r="AI694" s="36"/>
      <c r="AJ694" s="36"/>
      <c r="AK694" s="36"/>
      <c r="AL694" s="36"/>
      <c r="AM694" s="36"/>
      <c r="AN694" s="36"/>
      <c r="AO694" s="36"/>
      <c r="AP694" s="36"/>
      <c r="AQ694" s="36"/>
      <c r="AR694" s="36"/>
      <c r="AS694" s="36"/>
      <c r="AT694" s="36"/>
      <c r="AU694" s="36"/>
      <c r="AV694" s="36"/>
      <c r="AW694" s="36"/>
      <c r="AX694" s="36"/>
      <c r="AY694" s="36"/>
      <c r="AZ694" s="36"/>
      <c r="BA694" s="36"/>
      <c r="BB694" s="36"/>
      <c r="BC694" s="36"/>
      <c r="BD694" s="36"/>
      <c r="BE694" s="36"/>
      <c r="BF694" s="36"/>
      <c r="BG694" s="36"/>
      <c r="BH694" s="36"/>
      <c r="BI694" s="36"/>
      <c r="BJ694" s="36"/>
      <c r="BK694" s="36"/>
      <c r="BL694" s="36"/>
      <c r="BM694" s="36"/>
    </row>
    <row r="695" spans="3:65" s="34" customFormat="1">
      <c r="C695" s="36"/>
      <c r="D695" s="36"/>
      <c r="E695" s="36"/>
      <c r="F695" s="36"/>
      <c r="G695" s="36"/>
      <c r="H695" s="36"/>
      <c r="I695" s="36"/>
      <c r="J695" s="36"/>
      <c r="K695" s="36"/>
      <c r="L695" s="36"/>
      <c r="M695" s="36"/>
      <c r="N695" s="36"/>
      <c r="O695" s="36"/>
      <c r="P695" s="36"/>
      <c r="Q695" s="36"/>
      <c r="R695" s="36"/>
      <c r="S695" s="36"/>
      <c r="T695" s="36"/>
      <c r="U695" s="36"/>
      <c r="V695" s="36"/>
      <c r="W695" s="36"/>
      <c r="X695" s="36"/>
      <c r="Y695" s="36"/>
      <c r="Z695" s="36"/>
      <c r="AA695" s="36"/>
      <c r="AB695" s="36"/>
      <c r="AC695" s="36"/>
      <c r="AD695" s="36"/>
      <c r="AE695" s="36"/>
      <c r="AF695" s="36"/>
      <c r="AG695" s="36"/>
      <c r="AH695" s="36"/>
      <c r="AI695" s="36"/>
      <c r="AJ695" s="36"/>
      <c r="AK695" s="36"/>
      <c r="AL695" s="36"/>
      <c r="AM695" s="36"/>
      <c r="AN695" s="36"/>
      <c r="AO695" s="36"/>
      <c r="AP695" s="36"/>
      <c r="AQ695" s="36"/>
      <c r="AR695" s="36"/>
      <c r="AS695" s="36"/>
      <c r="AT695" s="36"/>
      <c r="AU695" s="36"/>
      <c r="AV695" s="36"/>
      <c r="AW695" s="36"/>
      <c r="AX695" s="36"/>
      <c r="AY695" s="36"/>
      <c r="AZ695" s="36"/>
      <c r="BA695" s="36"/>
      <c r="BB695" s="36"/>
      <c r="BC695" s="36"/>
      <c r="BD695" s="36"/>
      <c r="BE695" s="36"/>
      <c r="BF695" s="36"/>
      <c r="BG695" s="36"/>
      <c r="BH695" s="36"/>
      <c r="BI695" s="36"/>
      <c r="BJ695" s="36"/>
      <c r="BK695" s="36"/>
      <c r="BL695" s="36"/>
      <c r="BM695" s="36"/>
    </row>
    <row r="696" spans="3:65" s="34" customFormat="1">
      <c r="C696" s="36"/>
      <c r="D696" s="36"/>
      <c r="E696" s="36"/>
      <c r="F696" s="36"/>
      <c r="G696" s="36"/>
      <c r="H696" s="36"/>
      <c r="I696" s="36"/>
      <c r="J696" s="36"/>
      <c r="K696" s="36"/>
      <c r="L696" s="36"/>
      <c r="M696" s="36"/>
      <c r="N696" s="36"/>
      <c r="O696" s="36"/>
      <c r="P696" s="36"/>
      <c r="Q696" s="36"/>
      <c r="R696" s="36"/>
      <c r="S696" s="36"/>
      <c r="T696" s="36"/>
      <c r="U696" s="36"/>
      <c r="V696" s="36"/>
      <c r="W696" s="36"/>
      <c r="X696" s="36"/>
      <c r="Y696" s="36"/>
      <c r="Z696" s="36"/>
      <c r="AA696" s="36"/>
      <c r="AB696" s="36"/>
      <c r="AC696" s="36"/>
      <c r="AD696" s="36"/>
      <c r="AE696" s="36"/>
      <c r="AF696" s="36"/>
      <c r="AG696" s="36"/>
      <c r="AH696" s="36"/>
      <c r="AI696" s="36"/>
      <c r="AJ696" s="36"/>
      <c r="AK696" s="36"/>
      <c r="AL696" s="36"/>
      <c r="AM696" s="36"/>
      <c r="AN696" s="36"/>
      <c r="AO696" s="36"/>
      <c r="AP696" s="36"/>
      <c r="AQ696" s="36"/>
      <c r="AR696" s="36"/>
      <c r="AS696" s="36"/>
      <c r="AT696" s="36"/>
      <c r="AU696" s="36"/>
      <c r="AV696" s="36"/>
      <c r="AW696" s="36"/>
      <c r="AX696" s="36"/>
      <c r="AY696" s="36"/>
      <c r="AZ696" s="36"/>
      <c r="BA696" s="36"/>
      <c r="BB696" s="36"/>
      <c r="BC696" s="36"/>
      <c r="BD696" s="36"/>
      <c r="BE696" s="36"/>
      <c r="BF696" s="36"/>
      <c r="BG696" s="36"/>
      <c r="BH696" s="36"/>
      <c r="BI696" s="36"/>
      <c r="BJ696" s="36"/>
      <c r="BK696" s="36"/>
      <c r="BL696" s="36"/>
      <c r="BM696" s="36"/>
    </row>
    <row r="697" spans="3:65" s="34" customFormat="1">
      <c r="C697" s="36"/>
      <c r="D697" s="36"/>
      <c r="E697" s="36"/>
      <c r="F697" s="36"/>
      <c r="G697" s="36"/>
      <c r="H697" s="36"/>
      <c r="I697" s="36"/>
      <c r="J697" s="36"/>
      <c r="K697" s="36"/>
      <c r="L697" s="36"/>
      <c r="M697" s="36"/>
      <c r="N697" s="36"/>
      <c r="O697" s="36"/>
      <c r="P697" s="36"/>
      <c r="Q697" s="36"/>
      <c r="R697" s="36"/>
      <c r="S697" s="36"/>
      <c r="T697" s="36"/>
      <c r="U697" s="36"/>
      <c r="V697" s="36"/>
      <c r="W697" s="36"/>
      <c r="X697" s="36"/>
      <c r="Y697" s="36"/>
      <c r="Z697" s="36"/>
      <c r="AA697" s="36"/>
      <c r="AB697" s="36"/>
      <c r="AC697" s="36"/>
      <c r="AD697" s="36"/>
      <c r="AE697" s="36"/>
      <c r="AF697" s="36"/>
      <c r="AG697" s="36"/>
      <c r="AH697" s="36"/>
      <c r="AI697" s="36"/>
      <c r="AJ697" s="36"/>
      <c r="AK697" s="36"/>
      <c r="AL697" s="36"/>
      <c r="AM697" s="36"/>
      <c r="AN697" s="36"/>
      <c r="AO697" s="36"/>
      <c r="AP697" s="36"/>
      <c r="AQ697" s="36"/>
      <c r="AR697" s="36"/>
      <c r="AS697" s="36"/>
      <c r="AT697" s="36"/>
      <c r="AU697" s="36"/>
      <c r="AV697" s="36"/>
      <c r="AW697" s="36"/>
      <c r="AX697" s="36"/>
      <c r="AY697" s="36"/>
      <c r="AZ697" s="36"/>
      <c r="BA697" s="36"/>
      <c r="BB697" s="36"/>
      <c r="BC697" s="36"/>
      <c r="BD697" s="36"/>
      <c r="BE697" s="36"/>
      <c r="BF697" s="36"/>
      <c r="BG697" s="36"/>
      <c r="BH697" s="36"/>
      <c r="BI697" s="36"/>
      <c r="BJ697" s="36"/>
      <c r="BK697" s="36"/>
      <c r="BL697" s="36"/>
      <c r="BM697" s="36"/>
    </row>
    <row r="698" spans="3:65" s="34" customFormat="1">
      <c r="C698" s="36"/>
      <c r="D698" s="36"/>
      <c r="E698" s="36"/>
      <c r="F698" s="36"/>
      <c r="G698" s="36"/>
      <c r="H698" s="36"/>
      <c r="I698" s="36"/>
      <c r="J698" s="36"/>
      <c r="K698" s="36"/>
      <c r="L698" s="36"/>
      <c r="M698" s="36"/>
      <c r="N698" s="36"/>
      <c r="O698" s="36"/>
      <c r="P698" s="36"/>
      <c r="Q698" s="36"/>
      <c r="R698" s="36"/>
      <c r="S698" s="36"/>
      <c r="T698" s="36"/>
      <c r="U698" s="36"/>
      <c r="V698" s="36"/>
      <c r="W698" s="36"/>
      <c r="X698" s="36"/>
      <c r="Y698" s="36"/>
      <c r="Z698" s="36"/>
      <c r="AA698" s="36"/>
      <c r="AB698" s="36"/>
      <c r="AC698" s="36"/>
      <c r="AD698" s="36"/>
      <c r="AE698" s="36"/>
      <c r="AF698" s="36"/>
      <c r="AG698" s="36"/>
      <c r="AH698" s="36"/>
      <c r="AI698" s="36"/>
      <c r="AJ698" s="36"/>
      <c r="AK698" s="36"/>
      <c r="AL698" s="36"/>
      <c r="AM698" s="36"/>
      <c r="AN698" s="36"/>
      <c r="AO698" s="36"/>
      <c r="AP698" s="36"/>
      <c r="AQ698" s="36"/>
      <c r="AR698" s="36"/>
      <c r="AS698" s="36"/>
      <c r="AT698" s="36"/>
      <c r="AU698" s="36"/>
      <c r="AV698" s="36"/>
      <c r="AW698" s="36"/>
      <c r="AX698" s="36"/>
      <c r="AY698" s="36"/>
      <c r="AZ698" s="36"/>
      <c r="BA698" s="36"/>
      <c r="BB698" s="36"/>
      <c r="BC698" s="36"/>
      <c r="BD698" s="36"/>
      <c r="BE698" s="36"/>
      <c r="BF698" s="36"/>
      <c r="BG698" s="36"/>
      <c r="BH698" s="36"/>
      <c r="BI698" s="36"/>
      <c r="BJ698" s="36"/>
      <c r="BK698" s="36"/>
      <c r="BL698" s="36"/>
      <c r="BM698" s="36"/>
    </row>
    <row r="699" spans="3:65" s="34" customFormat="1">
      <c r="C699" s="36"/>
      <c r="D699" s="36"/>
      <c r="E699" s="36"/>
      <c r="F699" s="36"/>
      <c r="G699" s="36"/>
      <c r="H699" s="36"/>
      <c r="I699" s="36"/>
      <c r="J699" s="36"/>
      <c r="K699" s="36"/>
      <c r="L699" s="36"/>
      <c r="M699" s="36"/>
      <c r="N699" s="36"/>
      <c r="O699" s="36"/>
      <c r="P699" s="36"/>
      <c r="Q699" s="36"/>
      <c r="R699" s="36"/>
      <c r="S699" s="36"/>
      <c r="T699" s="36"/>
      <c r="U699" s="36"/>
      <c r="V699" s="36"/>
      <c r="W699" s="36"/>
      <c r="X699" s="36"/>
      <c r="Y699" s="36"/>
      <c r="Z699" s="36"/>
      <c r="AA699" s="36"/>
      <c r="AB699" s="36"/>
      <c r="AC699" s="36"/>
      <c r="AD699" s="36"/>
      <c r="AE699" s="36"/>
      <c r="AF699" s="36"/>
      <c r="AG699" s="36"/>
      <c r="AH699" s="36"/>
      <c r="AI699" s="36"/>
      <c r="AJ699" s="36"/>
      <c r="AK699" s="36"/>
      <c r="AL699" s="36"/>
      <c r="AM699" s="36"/>
      <c r="AN699" s="36"/>
      <c r="AO699" s="36"/>
      <c r="AP699" s="36"/>
      <c r="AQ699" s="36"/>
      <c r="AR699" s="36"/>
      <c r="AS699" s="36"/>
      <c r="AT699" s="36"/>
      <c r="AU699" s="36"/>
      <c r="AV699" s="36"/>
      <c r="AW699" s="36"/>
      <c r="AX699" s="36"/>
      <c r="AY699" s="36"/>
      <c r="AZ699" s="36"/>
      <c r="BA699" s="36"/>
      <c r="BB699" s="36"/>
      <c r="BC699" s="36"/>
      <c r="BD699" s="36"/>
      <c r="BE699" s="36"/>
      <c r="BF699" s="36"/>
      <c r="BG699" s="36"/>
      <c r="BH699" s="36"/>
      <c r="BI699" s="36"/>
      <c r="BJ699" s="36"/>
      <c r="BK699" s="36"/>
      <c r="BL699" s="36"/>
      <c r="BM699" s="36"/>
    </row>
    <row r="700" spans="3:65" s="34" customFormat="1">
      <c r="C700" s="36"/>
      <c r="D700" s="36"/>
      <c r="E700" s="36"/>
      <c r="F700" s="36"/>
      <c r="G700" s="36"/>
      <c r="H700" s="36"/>
      <c r="I700" s="36"/>
      <c r="J700" s="36"/>
      <c r="K700" s="36"/>
      <c r="L700" s="36"/>
      <c r="M700" s="36"/>
      <c r="N700" s="36"/>
      <c r="O700" s="36"/>
      <c r="P700" s="36"/>
      <c r="Q700" s="36"/>
      <c r="R700" s="36"/>
      <c r="S700" s="36"/>
      <c r="T700" s="36"/>
      <c r="U700" s="36"/>
      <c r="V700" s="36"/>
      <c r="W700" s="36"/>
      <c r="X700" s="36"/>
      <c r="Y700" s="36"/>
      <c r="Z700" s="36"/>
      <c r="AA700" s="36"/>
      <c r="AB700" s="36"/>
      <c r="AC700" s="36"/>
      <c r="AD700" s="36"/>
      <c r="AE700" s="36"/>
      <c r="AF700" s="36"/>
      <c r="AG700" s="36"/>
      <c r="AH700" s="36"/>
      <c r="AI700" s="36"/>
      <c r="AJ700" s="36"/>
      <c r="AK700" s="36"/>
      <c r="AL700" s="36"/>
      <c r="AM700" s="36"/>
      <c r="AN700" s="36"/>
      <c r="AO700" s="36"/>
      <c r="AP700" s="36"/>
      <c r="AQ700" s="36"/>
      <c r="AR700" s="36"/>
      <c r="AS700" s="36"/>
      <c r="AT700" s="36"/>
      <c r="AU700" s="36"/>
      <c r="AV700" s="36"/>
      <c r="AW700" s="36"/>
      <c r="AX700" s="36"/>
      <c r="AY700" s="36"/>
      <c r="AZ700" s="36"/>
      <c r="BA700" s="36"/>
      <c r="BB700" s="36"/>
      <c r="BC700" s="36"/>
      <c r="BD700" s="36"/>
      <c r="BE700" s="36"/>
      <c r="BF700" s="36"/>
      <c r="BG700" s="36"/>
      <c r="BH700" s="36"/>
      <c r="BI700" s="36"/>
      <c r="BJ700" s="36"/>
      <c r="BK700" s="36"/>
      <c r="BL700" s="36"/>
      <c r="BM700" s="36"/>
    </row>
    <row r="701" spans="3:65" s="34" customFormat="1">
      <c r="C701" s="36"/>
      <c r="D701" s="36"/>
      <c r="E701" s="36"/>
      <c r="F701" s="36"/>
      <c r="G701" s="36"/>
      <c r="H701" s="36"/>
      <c r="I701" s="36"/>
      <c r="J701" s="36"/>
      <c r="K701" s="36"/>
      <c r="L701" s="36"/>
      <c r="M701" s="36"/>
      <c r="N701" s="36"/>
      <c r="O701" s="36"/>
      <c r="P701" s="36"/>
      <c r="Q701" s="36"/>
      <c r="R701" s="36"/>
      <c r="S701" s="36"/>
      <c r="T701" s="36"/>
      <c r="U701" s="36"/>
      <c r="V701" s="36"/>
      <c r="W701" s="36"/>
      <c r="X701" s="36"/>
      <c r="Y701" s="36"/>
      <c r="Z701" s="36"/>
      <c r="AA701" s="36"/>
      <c r="AB701" s="36"/>
      <c r="AC701" s="36"/>
      <c r="AD701" s="36"/>
      <c r="AE701" s="36"/>
      <c r="AF701" s="36"/>
      <c r="AG701" s="36"/>
      <c r="AH701" s="36"/>
      <c r="AI701" s="36"/>
      <c r="AJ701" s="36"/>
      <c r="AK701" s="36"/>
      <c r="AL701" s="36"/>
      <c r="AM701" s="36"/>
      <c r="AN701" s="36"/>
      <c r="AO701" s="36"/>
      <c r="AP701" s="36"/>
      <c r="AQ701" s="36"/>
      <c r="AR701" s="36"/>
      <c r="AS701" s="36"/>
      <c r="AT701" s="36"/>
      <c r="AU701" s="36"/>
      <c r="AV701" s="36"/>
      <c r="AW701" s="36"/>
      <c r="AX701" s="36"/>
      <c r="AY701" s="36"/>
      <c r="AZ701" s="36"/>
      <c r="BA701" s="36"/>
      <c r="BB701" s="36"/>
      <c r="BC701" s="36"/>
      <c r="BD701" s="36"/>
      <c r="BE701" s="36"/>
      <c r="BF701" s="36"/>
      <c r="BG701" s="36"/>
      <c r="BH701" s="36"/>
      <c r="BI701" s="36"/>
      <c r="BJ701" s="36"/>
      <c r="BK701" s="36"/>
      <c r="BL701" s="36"/>
      <c r="BM701" s="36"/>
    </row>
    <row r="702" spans="3:65" s="34" customFormat="1">
      <c r="C702" s="36"/>
      <c r="D702" s="36"/>
      <c r="E702" s="36"/>
      <c r="F702" s="36"/>
      <c r="G702" s="36"/>
      <c r="H702" s="36"/>
      <c r="I702" s="36"/>
      <c r="J702" s="36"/>
      <c r="K702" s="36"/>
      <c r="L702" s="36"/>
      <c r="M702" s="36"/>
      <c r="N702" s="36"/>
      <c r="O702" s="36"/>
      <c r="P702" s="36"/>
      <c r="Q702" s="36"/>
      <c r="R702" s="36"/>
      <c r="S702" s="36"/>
      <c r="T702" s="36"/>
      <c r="U702" s="36"/>
      <c r="V702" s="36"/>
      <c r="W702" s="36"/>
      <c r="X702" s="36"/>
      <c r="Y702" s="36"/>
      <c r="Z702" s="36"/>
      <c r="AA702" s="36"/>
      <c r="AB702" s="36"/>
      <c r="AC702" s="36"/>
      <c r="AD702" s="36"/>
      <c r="AE702" s="36"/>
      <c r="AF702" s="36"/>
      <c r="AG702" s="36"/>
      <c r="AH702" s="36"/>
      <c r="AI702" s="36"/>
      <c r="AJ702" s="36"/>
      <c r="AK702" s="36"/>
      <c r="AL702" s="36"/>
      <c r="AM702" s="36"/>
      <c r="AN702" s="36"/>
      <c r="AO702" s="36"/>
      <c r="AP702" s="36"/>
      <c r="AQ702" s="36"/>
      <c r="AR702" s="36"/>
      <c r="AS702" s="36"/>
      <c r="AT702" s="36"/>
      <c r="AU702" s="36"/>
      <c r="AV702" s="36"/>
      <c r="AW702" s="36"/>
      <c r="AX702" s="36"/>
      <c r="AY702" s="36"/>
      <c r="AZ702" s="36"/>
      <c r="BA702" s="36"/>
      <c r="BB702" s="36"/>
      <c r="BC702" s="36"/>
      <c r="BD702" s="36"/>
      <c r="BE702" s="36"/>
      <c r="BF702" s="36"/>
      <c r="BG702" s="36"/>
      <c r="BH702" s="36"/>
      <c r="BI702" s="36"/>
      <c r="BJ702" s="36"/>
      <c r="BK702" s="36"/>
      <c r="BL702" s="36"/>
      <c r="BM702" s="36"/>
    </row>
    <row r="703" spans="3:65" s="34" customFormat="1">
      <c r="C703" s="36"/>
      <c r="D703" s="36"/>
      <c r="E703" s="36"/>
      <c r="F703" s="36"/>
      <c r="G703" s="36"/>
      <c r="H703" s="36"/>
      <c r="I703" s="36"/>
      <c r="J703" s="36"/>
      <c r="K703" s="36"/>
      <c r="L703" s="36"/>
      <c r="M703" s="36"/>
      <c r="N703" s="36"/>
      <c r="O703" s="36"/>
      <c r="P703" s="36"/>
      <c r="Q703" s="36"/>
      <c r="R703" s="36"/>
      <c r="S703" s="36"/>
      <c r="T703" s="36"/>
      <c r="U703" s="36"/>
      <c r="V703" s="36"/>
      <c r="W703" s="36"/>
      <c r="X703" s="36"/>
      <c r="Y703" s="36"/>
      <c r="Z703" s="36"/>
      <c r="AA703" s="36"/>
      <c r="AB703" s="36"/>
      <c r="AC703" s="36"/>
      <c r="AD703" s="36"/>
      <c r="AE703" s="36"/>
      <c r="AF703" s="36"/>
      <c r="AG703" s="36"/>
      <c r="AH703" s="36"/>
      <c r="AI703" s="36"/>
      <c r="AJ703" s="36"/>
      <c r="AK703" s="36"/>
      <c r="AL703" s="36"/>
      <c r="AM703" s="36"/>
      <c r="AN703" s="36"/>
      <c r="AO703" s="36"/>
      <c r="AP703" s="36"/>
      <c r="AQ703" s="36"/>
      <c r="AR703" s="36"/>
      <c r="AS703" s="36"/>
      <c r="AT703" s="36"/>
      <c r="AU703" s="36"/>
      <c r="AV703" s="36"/>
      <c r="AW703" s="36"/>
      <c r="AX703" s="36"/>
      <c r="AY703" s="36"/>
      <c r="AZ703" s="36"/>
      <c r="BA703" s="36"/>
      <c r="BB703" s="36"/>
      <c r="BC703" s="36"/>
      <c r="BD703" s="36"/>
      <c r="BE703" s="36"/>
      <c r="BF703" s="36"/>
      <c r="BG703" s="36"/>
      <c r="BH703" s="36"/>
      <c r="BI703" s="36"/>
      <c r="BJ703" s="36"/>
      <c r="BK703" s="36"/>
      <c r="BL703" s="36"/>
      <c r="BM703" s="36"/>
    </row>
    <row r="704" spans="3:65" s="34" customFormat="1">
      <c r="C704" s="36"/>
      <c r="D704" s="36"/>
      <c r="E704" s="36"/>
      <c r="F704" s="36"/>
      <c r="G704" s="36"/>
      <c r="H704" s="36"/>
      <c r="I704" s="36"/>
      <c r="J704" s="36"/>
      <c r="K704" s="36"/>
      <c r="L704" s="36"/>
      <c r="M704" s="36"/>
      <c r="N704" s="36"/>
      <c r="O704" s="36"/>
      <c r="P704" s="36"/>
      <c r="Q704" s="36"/>
      <c r="R704" s="36"/>
      <c r="S704" s="36"/>
      <c r="T704" s="36"/>
      <c r="U704" s="36"/>
      <c r="V704" s="36"/>
      <c r="W704" s="36"/>
      <c r="X704" s="36"/>
      <c r="Y704" s="36"/>
      <c r="Z704" s="36"/>
      <c r="AA704" s="36"/>
      <c r="AB704" s="36"/>
      <c r="AC704" s="36"/>
      <c r="AD704" s="36"/>
      <c r="AE704" s="36"/>
      <c r="AF704" s="36"/>
      <c r="AG704" s="36"/>
      <c r="AH704" s="36"/>
      <c r="AI704" s="36"/>
      <c r="AJ704" s="36"/>
      <c r="AK704" s="36"/>
      <c r="AL704" s="36"/>
      <c r="AM704" s="36"/>
      <c r="AN704" s="36"/>
      <c r="AO704" s="36"/>
      <c r="AP704" s="36"/>
      <c r="AQ704" s="36"/>
      <c r="AR704" s="36"/>
      <c r="AS704" s="36"/>
      <c r="AT704" s="36"/>
      <c r="AU704" s="36"/>
      <c r="AV704" s="36"/>
      <c r="AW704" s="36"/>
      <c r="AX704" s="36"/>
      <c r="AY704" s="36"/>
      <c r="AZ704" s="36"/>
      <c r="BA704" s="36"/>
      <c r="BB704" s="36"/>
      <c r="BC704" s="36"/>
      <c r="BD704" s="36"/>
      <c r="BE704" s="36"/>
      <c r="BF704" s="36"/>
      <c r="BG704" s="36"/>
      <c r="BH704" s="36"/>
      <c r="BI704" s="36"/>
      <c r="BJ704" s="36"/>
      <c r="BK704" s="36"/>
      <c r="BL704" s="36"/>
      <c r="BM704" s="36"/>
    </row>
    <row r="705" spans="3:65" s="34" customFormat="1">
      <c r="C705" s="36"/>
      <c r="D705" s="36"/>
      <c r="E705" s="36"/>
      <c r="F705" s="36"/>
      <c r="G705" s="36"/>
      <c r="H705" s="36"/>
      <c r="I705" s="36"/>
      <c r="J705" s="36"/>
      <c r="K705" s="36"/>
      <c r="L705" s="36"/>
      <c r="M705" s="36"/>
      <c r="N705" s="36"/>
      <c r="O705" s="36"/>
      <c r="P705" s="36"/>
      <c r="Q705" s="36"/>
      <c r="R705" s="36"/>
      <c r="S705" s="36"/>
      <c r="T705" s="36"/>
      <c r="U705" s="36"/>
      <c r="V705" s="36"/>
      <c r="W705" s="36"/>
      <c r="X705" s="36"/>
      <c r="Y705" s="36"/>
      <c r="Z705" s="36"/>
      <c r="AA705" s="36"/>
      <c r="AB705" s="36"/>
      <c r="AC705" s="36"/>
      <c r="AD705" s="36"/>
      <c r="AE705" s="36"/>
      <c r="AF705" s="36"/>
      <c r="AG705" s="36"/>
      <c r="AH705" s="36"/>
      <c r="AI705" s="36"/>
      <c r="AJ705" s="36"/>
      <c r="AK705" s="36"/>
      <c r="AL705" s="36"/>
      <c r="AM705" s="36"/>
      <c r="AN705" s="36"/>
      <c r="AO705" s="36"/>
      <c r="AP705" s="36"/>
      <c r="AQ705" s="36"/>
      <c r="AR705" s="36"/>
      <c r="AS705" s="36"/>
      <c r="AT705" s="36"/>
      <c r="AU705" s="36"/>
      <c r="AV705" s="36"/>
      <c r="AW705" s="36"/>
      <c r="AX705" s="36"/>
      <c r="AY705" s="36"/>
      <c r="AZ705" s="36"/>
      <c r="BA705" s="36"/>
      <c r="BB705" s="36"/>
      <c r="BC705" s="36"/>
      <c r="BD705" s="36"/>
      <c r="BE705" s="36"/>
      <c r="BF705" s="36"/>
      <c r="BG705" s="36"/>
      <c r="BH705" s="36"/>
      <c r="BI705" s="36"/>
      <c r="BJ705" s="36"/>
      <c r="BK705" s="36"/>
      <c r="BL705" s="36"/>
      <c r="BM705" s="36"/>
    </row>
    <row r="706" spans="3:65" s="34" customFormat="1">
      <c r="C706" s="36"/>
      <c r="D706" s="36"/>
      <c r="E706" s="36"/>
      <c r="F706" s="36"/>
      <c r="G706" s="36"/>
      <c r="H706" s="36"/>
      <c r="I706" s="36"/>
      <c r="J706" s="36"/>
      <c r="K706" s="36"/>
      <c r="L706" s="36"/>
      <c r="M706" s="36"/>
      <c r="N706" s="36"/>
      <c r="O706" s="36"/>
      <c r="P706" s="36"/>
      <c r="Q706" s="36"/>
      <c r="R706" s="36"/>
      <c r="S706" s="36"/>
      <c r="T706" s="36"/>
      <c r="U706" s="36"/>
      <c r="V706" s="36"/>
      <c r="W706" s="36"/>
      <c r="X706" s="36"/>
      <c r="Y706" s="36"/>
      <c r="Z706" s="36"/>
      <c r="AA706" s="36"/>
      <c r="AB706" s="36"/>
      <c r="AC706" s="36"/>
      <c r="AD706" s="36"/>
      <c r="AE706" s="36"/>
      <c r="AF706" s="36"/>
      <c r="AG706" s="36"/>
      <c r="AH706" s="36"/>
      <c r="AI706" s="36"/>
      <c r="AJ706" s="36"/>
      <c r="AK706" s="36"/>
      <c r="AL706" s="36"/>
      <c r="AM706" s="36"/>
      <c r="AN706" s="36"/>
      <c r="AO706" s="36"/>
      <c r="AP706" s="36"/>
      <c r="AQ706" s="36"/>
      <c r="AR706" s="36"/>
      <c r="AS706" s="36"/>
      <c r="AT706" s="36"/>
      <c r="AU706" s="36"/>
      <c r="AV706" s="36"/>
      <c r="AW706" s="36"/>
      <c r="AX706" s="36"/>
      <c r="AY706" s="36"/>
      <c r="AZ706" s="36"/>
      <c r="BA706" s="36"/>
      <c r="BB706" s="36"/>
      <c r="BC706" s="36"/>
      <c r="BD706" s="36"/>
      <c r="BE706" s="36"/>
      <c r="BF706" s="36"/>
      <c r="BG706" s="36"/>
      <c r="BH706" s="36"/>
      <c r="BI706" s="36"/>
      <c r="BJ706" s="36"/>
      <c r="BK706" s="36"/>
      <c r="BL706" s="36"/>
      <c r="BM706" s="36"/>
    </row>
    <row r="707" spans="3:65" s="34" customFormat="1">
      <c r="C707" s="36"/>
      <c r="D707" s="36"/>
      <c r="E707" s="36"/>
      <c r="F707" s="36"/>
      <c r="G707" s="36"/>
      <c r="H707" s="36"/>
      <c r="I707" s="36"/>
      <c r="J707" s="36"/>
      <c r="K707" s="36"/>
      <c r="L707" s="36"/>
      <c r="M707" s="36"/>
      <c r="N707" s="36"/>
      <c r="O707" s="36"/>
      <c r="P707" s="36"/>
      <c r="Q707" s="36"/>
      <c r="R707" s="36"/>
      <c r="S707" s="36"/>
      <c r="T707" s="36"/>
      <c r="U707" s="36"/>
      <c r="V707" s="36"/>
      <c r="W707" s="36"/>
      <c r="X707" s="36"/>
      <c r="Y707" s="36"/>
      <c r="Z707" s="36"/>
      <c r="AA707" s="36"/>
      <c r="AB707" s="36"/>
      <c r="AC707" s="36"/>
      <c r="AD707" s="36"/>
      <c r="AE707" s="36"/>
      <c r="AF707" s="36"/>
      <c r="AG707" s="36"/>
      <c r="AH707" s="36"/>
      <c r="AI707" s="36"/>
      <c r="AJ707" s="36"/>
      <c r="AK707" s="36"/>
      <c r="AL707" s="36"/>
      <c r="AM707" s="36"/>
      <c r="AN707" s="36"/>
      <c r="AO707" s="36"/>
      <c r="AP707" s="36"/>
      <c r="AQ707" s="36"/>
      <c r="AR707" s="36"/>
      <c r="AS707" s="36"/>
      <c r="AT707" s="36"/>
      <c r="AU707" s="36"/>
      <c r="AV707" s="36"/>
      <c r="AW707" s="36"/>
      <c r="AX707" s="36"/>
      <c r="AY707" s="36"/>
      <c r="AZ707" s="36"/>
      <c r="BA707" s="36"/>
      <c r="BB707" s="36"/>
      <c r="BC707" s="36"/>
      <c r="BD707" s="36"/>
      <c r="BE707" s="36"/>
      <c r="BF707" s="36"/>
      <c r="BG707" s="36"/>
      <c r="BH707" s="36"/>
      <c r="BI707" s="36"/>
      <c r="BJ707" s="36"/>
      <c r="BK707" s="36"/>
      <c r="BL707" s="36"/>
      <c r="BM707" s="36"/>
    </row>
    <row r="708" spans="3:65" s="34" customFormat="1">
      <c r="C708" s="36"/>
      <c r="D708" s="36"/>
      <c r="E708" s="36"/>
      <c r="F708" s="36"/>
      <c r="G708" s="36"/>
      <c r="H708" s="36"/>
      <c r="I708" s="36"/>
      <c r="J708" s="36"/>
      <c r="K708" s="36"/>
      <c r="L708" s="36"/>
      <c r="M708" s="36"/>
      <c r="N708" s="36"/>
      <c r="O708" s="36"/>
      <c r="P708" s="36"/>
      <c r="Q708" s="36"/>
      <c r="R708" s="36"/>
      <c r="S708" s="36"/>
      <c r="T708" s="36"/>
      <c r="U708" s="36"/>
      <c r="V708" s="36"/>
      <c r="W708" s="36"/>
      <c r="X708" s="36"/>
      <c r="Y708" s="36"/>
      <c r="Z708" s="36"/>
      <c r="AA708" s="36"/>
      <c r="AB708" s="36"/>
      <c r="AC708" s="36"/>
      <c r="AD708" s="36"/>
      <c r="AE708" s="36"/>
      <c r="AF708" s="36"/>
      <c r="AG708" s="36"/>
      <c r="AH708" s="36"/>
      <c r="AI708" s="36"/>
      <c r="AJ708" s="36"/>
      <c r="AK708" s="36"/>
      <c r="AL708" s="36"/>
      <c r="AM708" s="36"/>
      <c r="AN708" s="36"/>
      <c r="AO708" s="36"/>
      <c r="AP708" s="36"/>
      <c r="AQ708" s="36"/>
      <c r="AR708" s="36"/>
      <c r="AS708" s="36"/>
      <c r="AT708" s="36"/>
      <c r="AU708" s="36"/>
      <c r="AV708" s="36"/>
      <c r="AW708" s="36"/>
      <c r="AX708" s="36"/>
      <c r="AY708" s="36"/>
      <c r="AZ708" s="36"/>
      <c r="BA708" s="36"/>
      <c r="BB708" s="36"/>
      <c r="BC708" s="36"/>
      <c r="BD708" s="36"/>
      <c r="BE708" s="36"/>
      <c r="BF708" s="36"/>
      <c r="BG708" s="36"/>
      <c r="BH708" s="36"/>
      <c r="BI708" s="36"/>
      <c r="BJ708" s="36"/>
      <c r="BK708" s="36"/>
      <c r="BL708" s="36"/>
      <c r="BM708" s="36"/>
    </row>
    <row r="709" spans="3:65" s="34" customFormat="1">
      <c r="C709" s="36"/>
      <c r="D709" s="36"/>
      <c r="E709" s="36"/>
      <c r="F709" s="36"/>
      <c r="G709" s="36"/>
      <c r="H709" s="36"/>
      <c r="I709" s="36"/>
      <c r="J709" s="36"/>
      <c r="K709" s="36"/>
      <c r="L709" s="36"/>
      <c r="M709" s="36"/>
      <c r="N709" s="36"/>
      <c r="O709" s="36"/>
      <c r="P709" s="36"/>
      <c r="Q709" s="36"/>
      <c r="R709" s="36"/>
      <c r="S709" s="36"/>
      <c r="T709" s="36"/>
      <c r="U709" s="36"/>
      <c r="V709" s="36"/>
      <c r="W709" s="36"/>
      <c r="X709" s="36"/>
      <c r="Y709" s="36"/>
      <c r="Z709" s="36"/>
      <c r="AA709" s="36"/>
      <c r="AB709" s="36"/>
      <c r="AC709" s="36"/>
      <c r="AD709" s="36"/>
      <c r="AE709" s="36"/>
      <c r="AF709" s="36"/>
      <c r="AG709" s="36"/>
      <c r="AH709" s="36"/>
      <c r="AI709" s="36"/>
      <c r="AJ709" s="36"/>
      <c r="AK709" s="36"/>
      <c r="AL709" s="36"/>
      <c r="AM709" s="36"/>
      <c r="AN709" s="36"/>
      <c r="AO709" s="36"/>
      <c r="AP709" s="36"/>
      <c r="AQ709" s="36"/>
      <c r="AR709" s="36"/>
      <c r="AS709" s="36"/>
      <c r="AT709" s="36"/>
      <c r="AU709" s="36"/>
      <c r="AV709" s="36"/>
      <c r="AW709" s="36"/>
      <c r="AX709" s="36"/>
      <c r="AY709" s="36"/>
      <c r="AZ709" s="36"/>
      <c r="BA709" s="36"/>
      <c r="BB709" s="36"/>
      <c r="BC709" s="36"/>
      <c r="BD709" s="36"/>
      <c r="BE709" s="36"/>
      <c r="BF709" s="36"/>
      <c r="BG709" s="36"/>
      <c r="BH709" s="36"/>
      <c r="BI709" s="36"/>
      <c r="BJ709" s="36"/>
      <c r="BK709" s="36"/>
      <c r="BL709" s="36"/>
      <c r="BM709" s="36"/>
    </row>
    <row r="710" spans="3:65" s="34" customFormat="1">
      <c r="C710" s="36"/>
      <c r="D710" s="36"/>
      <c r="E710" s="36"/>
      <c r="F710" s="36"/>
      <c r="G710" s="36"/>
      <c r="H710" s="36"/>
      <c r="I710" s="36"/>
      <c r="J710" s="36"/>
      <c r="K710" s="36"/>
      <c r="L710" s="36"/>
      <c r="M710" s="36"/>
      <c r="N710" s="36"/>
      <c r="O710" s="36"/>
      <c r="P710" s="36"/>
      <c r="Q710" s="36"/>
      <c r="R710" s="36"/>
      <c r="S710" s="36"/>
      <c r="T710" s="36"/>
      <c r="U710" s="36"/>
      <c r="V710" s="36"/>
      <c r="W710" s="36"/>
      <c r="X710" s="36"/>
      <c r="Y710" s="36"/>
      <c r="Z710" s="36"/>
      <c r="AA710" s="36"/>
      <c r="AB710" s="36"/>
      <c r="AC710" s="36"/>
      <c r="AD710" s="36"/>
      <c r="AE710" s="36"/>
      <c r="AF710" s="36"/>
      <c r="AG710" s="36"/>
      <c r="AH710" s="36"/>
      <c r="AI710" s="36"/>
      <c r="AJ710" s="36"/>
      <c r="AK710" s="36"/>
      <c r="AL710" s="36"/>
      <c r="AM710" s="36"/>
      <c r="AN710" s="36"/>
      <c r="AO710" s="36"/>
      <c r="AP710" s="36"/>
      <c r="AQ710" s="36"/>
      <c r="AR710" s="36"/>
      <c r="AS710" s="36"/>
      <c r="AT710" s="36"/>
      <c r="AU710" s="36"/>
      <c r="AV710" s="36"/>
      <c r="AW710" s="36"/>
      <c r="AX710" s="36"/>
      <c r="AY710" s="36"/>
      <c r="AZ710" s="36"/>
      <c r="BA710" s="36"/>
      <c r="BB710" s="36"/>
      <c r="BC710" s="36"/>
      <c r="BD710" s="36"/>
      <c r="BE710" s="36"/>
      <c r="BF710" s="36"/>
      <c r="BG710" s="36"/>
      <c r="BH710" s="36"/>
      <c r="BI710" s="36"/>
      <c r="BJ710" s="36"/>
      <c r="BK710" s="36"/>
      <c r="BL710" s="36"/>
      <c r="BM710" s="36"/>
    </row>
    <row r="711" spans="3:65" s="34" customFormat="1">
      <c r="C711" s="36"/>
      <c r="D711" s="36"/>
      <c r="E711" s="36"/>
      <c r="F711" s="36"/>
      <c r="G711" s="36"/>
      <c r="H711" s="36"/>
      <c r="I711" s="36"/>
      <c r="J711" s="36"/>
      <c r="K711" s="36"/>
      <c r="L711" s="36"/>
      <c r="M711" s="36"/>
      <c r="N711" s="36"/>
      <c r="O711" s="36"/>
      <c r="P711" s="36"/>
      <c r="Q711" s="36"/>
      <c r="R711" s="36"/>
      <c r="S711" s="36"/>
      <c r="T711" s="36"/>
      <c r="U711" s="36"/>
      <c r="V711" s="36"/>
      <c r="W711" s="36"/>
      <c r="X711" s="36"/>
      <c r="Y711" s="36"/>
      <c r="Z711" s="36"/>
      <c r="AA711" s="36"/>
      <c r="AB711" s="36"/>
      <c r="AC711" s="36"/>
      <c r="AD711" s="36"/>
      <c r="AE711" s="36"/>
      <c r="AF711" s="36"/>
      <c r="AG711" s="36"/>
      <c r="AH711" s="36"/>
      <c r="AI711" s="36"/>
      <c r="AJ711" s="36"/>
      <c r="AK711" s="36"/>
      <c r="AL711" s="36"/>
      <c r="AM711" s="36"/>
      <c r="AN711" s="36"/>
      <c r="AO711" s="36"/>
      <c r="AP711" s="36"/>
      <c r="AQ711" s="36"/>
      <c r="AR711" s="36"/>
      <c r="AS711" s="36"/>
      <c r="AT711" s="36"/>
      <c r="AU711" s="36"/>
      <c r="AV711" s="36"/>
      <c r="AW711" s="36"/>
      <c r="AX711" s="36"/>
      <c r="AY711" s="36"/>
      <c r="AZ711" s="36"/>
      <c r="BA711" s="36"/>
      <c r="BB711" s="36"/>
      <c r="BC711" s="36"/>
      <c r="BD711" s="36"/>
      <c r="BE711" s="36"/>
      <c r="BF711" s="36"/>
      <c r="BG711" s="36"/>
      <c r="BH711" s="36"/>
      <c r="BI711" s="36"/>
      <c r="BJ711" s="36"/>
      <c r="BK711" s="36"/>
      <c r="BL711" s="36"/>
      <c r="BM711" s="36"/>
    </row>
    <row r="712" spans="3:65" s="34" customFormat="1">
      <c r="C712" s="36"/>
      <c r="D712" s="36"/>
      <c r="E712" s="36"/>
      <c r="F712" s="36"/>
      <c r="G712" s="36"/>
      <c r="H712" s="36"/>
      <c r="I712" s="36"/>
      <c r="J712" s="36"/>
      <c r="K712" s="36"/>
      <c r="L712" s="36"/>
      <c r="M712" s="36"/>
      <c r="N712" s="36"/>
      <c r="O712" s="36"/>
      <c r="P712" s="36"/>
      <c r="Q712" s="36"/>
      <c r="R712" s="36"/>
      <c r="S712" s="36"/>
      <c r="T712" s="36"/>
      <c r="U712" s="36"/>
      <c r="V712" s="36"/>
      <c r="W712" s="36"/>
      <c r="X712" s="36"/>
      <c r="Y712" s="36"/>
      <c r="Z712" s="36"/>
      <c r="AA712" s="36"/>
      <c r="AB712" s="36"/>
      <c r="AC712" s="36"/>
      <c r="AD712" s="36"/>
      <c r="AE712" s="36"/>
      <c r="AF712" s="36"/>
      <c r="AG712" s="36"/>
      <c r="AH712" s="36"/>
      <c r="AI712" s="36"/>
      <c r="AJ712" s="36"/>
      <c r="AK712" s="36"/>
      <c r="AL712" s="36"/>
      <c r="AM712" s="36"/>
      <c r="AN712" s="36"/>
      <c r="AO712" s="36"/>
      <c r="AP712" s="36"/>
      <c r="AQ712" s="36"/>
      <c r="AR712" s="36"/>
      <c r="AS712" s="36"/>
      <c r="AT712" s="36"/>
      <c r="AU712" s="36"/>
      <c r="AV712" s="36"/>
      <c r="AW712" s="36"/>
      <c r="AX712" s="36"/>
      <c r="AY712" s="36"/>
      <c r="AZ712" s="36"/>
      <c r="BA712" s="36"/>
      <c r="BB712" s="36"/>
      <c r="BC712" s="36"/>
      <c r="BD712" s="36"/>
      <c r="BE712" s="36"/>
      <c r="BF712" s="36"/>
      <c r="BG712" s="36"/>
      <c r="BH712" s="36"/>
      <c r="BI712" s="36"/>
      <c r="BJ712" s="36"/>
      <c r="BK712" s="36"/>
      <c r="BL712" s="36"/>
      <c r="BM712" s="36"/>
    </row>
    <row r="713" spans="3:65" s="34" customFormat="1">
      <c r="C713" s="36"/>
      <c r="D713" s="36"/>
      <c r="E713" s="36"/>
      <c r="F713" s="36"/>
      <c r="G713" s="36"/>
      <c r="H713" s="36"/>
      <c r="I713" s="36"/>
      <c r="J713" s="36"/>
      <c r="K713" s="36"/>
      <c r="L713" s="36"/>
      <c r="M713" s="36"/>
      <c r="N713" s="36"/>
      <c r="O713" s="36"/>
      <c r="P713" s="36"/>
      <c r="Q713" s="36"/>
      <c r="R713" s="36"/>
      <c r="S713" s="36"/>
      <c r="T713" s="36"/>
      <c r="U713" s="36"/>
      <c r="V713" s="36"/>
      <c r="W713" s="36"/>
      <c r="X713" s="36"/>
      <c r="Y713" s="36"/>
      <c r="Z713" s="36"/>
      <c r="AA713" s="36"/>
      <c r="AB713" s="36"/>
      <c r="AC713" s="36"/>
      <c r="AD713" s="36"/>
      <c r="AE713" s="36"/>
      <c r="AF713" s="36"/>
      <c r="AG713" s="36"/>
      <c r="AH713" s="36"/>
      <c r="AI713" s="36"/>
      <c r="AJ713" s="36"/>
      <c r="AK713" s="36"/>
      <c r="AL713" s="36"/>
      <c r="AM713" s="36"/>
      <c r="AN713" s="36"/>
      <c r="AO713" s="36"/>
      <c r="AP713" s="36"/>
      <c r="AQ713" s="36"/>
      <c r="AR713" s="36"/>
      <c r="AS713" s="36"/>
      <c r="AT713" s="36"/>
      <c r="AU713" s="36"/>
      <c r="AV713" s="36"/>
      <c r="AW713" s="36"/>
      <c r="AX713" s="36"/>
      <c r="AY713" s="36"/>
      <c r="AZ713" s="36"/>
      <c r="BA713" s="36"/>
      <c r="BB713" s="36"/>
      <c r="BC713" s="36"/>
      <c r="BD713" s="36"/>
      <c r="BE713" s="36"/>
      <c r="BF713" s="36"/>
      <c r="BG713" s="36"/>
      <c r="BH713" s="36"/>
      <c r="BI713" s="36"/>
      <c r="BJ713" s="36"/>
      <c r="BK713" s="36"/>
      <c r="BL713" s="36"/>
      <c r="BM713" s="36"/>
    </row>
    <row r="714" spans="3:65" s="34" customFormat="1">
      <c r="C714" s="36"/>
      <c r="D714" s="36"/>
      <c r="E714" s="36"/>
      <c r="F714" s="36"/>
      <c r="G714" s="36"/>
      <c r="H714" s="36"/>
      <c r="I714" s="36"/>
      <c r="J714" s="36"/>
      <c r="K714" s="36"/>
      <c r="L714" s="36"/>
      <c r="M714" s="36"/>
      <c r="N714" s="36"/>
      <c r="O714" s="36"/>
      <c r="P714" s="36"/>
      <c r="Q714" s="36"/>
      <c r="R714" s="36"/>
      <c r="S714" s="36"/>
      <c r="T714" s="36"/>
      <c r="U714" s="36"/>
      <c r="V714" s="36"/>
      <c r="W714" s="36"/>
      <c r="X714" s="36"/>
      <c r="Y714" s="36"/>
      <c r="Z714" s="36"/>
      <c r="AA714" s="36"/>
      <c r="AB714" s="36"/>
      <c r="AC714" s="36"/>
      <c r="AD714" s="36"/>
      <c r="AE714" s="36"/>
      <c r="AF714" s="36"/>
      <c r="AG714" s="36"/>
      <c r="AH714" s="36"/>
      <c r="AI714" s="36"/>
      <c r="AJ714" s="36"/>
      <c r="AK714" s="36"/>
      <c r="AL714" s="36"/>
      <c r="AM714" s="36"/>
      <c r="AN714" s="36"/>
      <c r="AO714" s="36"/>
      <c r="AP714" s="36"/>
      <c r="AQ714" s="36"/>
      <c r="AR714" s="36"/>
      <c r="AS714" s="36"/>
      <c r="AT714" s="36"/>
      <c r="AU714" s="36"/>
      <c r="AV714" s="36"/>
      <c r="AW714" s="36"/>
      <c r="AX714" s="36"/>
      <c r="AY714" s="36"/>
      <c r="AZ714" s="36"/>
      <c r="BA714" s="36"/>
      <c r="BB714" s="36"/>
      <c r="BC714" s="36"/>
      <c r="BD714" s="36"/>
      <c r="BE714" s="36"/>
      <c r="BF714" s="36"/>
      <c r="BG714" s="36"/>
      <c r="BH714" s="36"/>
      <c r="BI714" s="36"/>
      <c r="BJ714" s="36"/>
      <c r="BK714" s="36"/>
      <c r="BL714" s="36"/>
      <c r="BM714" s="36"/>
    </row>
    <row r="715" spans="3:65" s="34" customFormat="1">
      <c r="C715" s="36"/>
      <c r="D715" s="36"/>
      <c r="E715" s="36"/>
      <c r="F715" s="36"/>
      <c r="G715" s="36"/>
      <c r="H715" s="36"/>
      <c r="I715" s="36"/>
      <c r="J715" s="36"/>
      <c r="K715" s="36"/>
      <c r="L715" s="36"/>
      <c r="M715" s="36"/>
      <c r="N715" s="36"/>
      <c r="O715" s="36"/>
      <c r="P715" s="36"/>
      <c r="Q715" s="36"/>
      <c r="R715" s="36"/>
      <c r="S715" s="36"/>
      <c r="T715" s="36"/>
      <c r="U715" s="36"/>
      <c r="V715" s="36"/>
      <c r="W715" s="36"/>
      <c r="X715" s="36"/>
      <c r="Y715" s="36"/>
      <c r="Z715" s="36"/>
      <c r="AA715" s="36"/>
      <c r="AB715" s="36"/>
      <c r="AC715" s="36"/>
      <c r="AD715" s="36"/>
      <c r="AE715" s="36"/>
      <c r="AF715" s="36"/>
      <c r="AG715" s="36"/>
      <c r="AH715" s="36"/>
      <c r="AI715" s="36"/>
      <c r="AJ715" s="36"/>
      <c r="AK715" s="36"/>
      <c r="AL715" s="36"/>
      <c r="AM715" s="36"/>
      <c r="AN715" s="36"/>
      <c r="AO715" s="36"/>
      <c r="AP715" s="36"/>
      <c r="AQ715" s="36"/>
      <c r="AR715" s="36"/>
      <c r="AS715" s="36"/>
      <c r="AT715" s="36"/>
      <c r="AU715" s="36"/>
      <c r="AV715" s="36"/>
      <c r="AW715" s="36"/>
      <c r="AX715" s="36"/>
      <c r="AY715" s="36"/>
      <c r="AZ715" s="36"/>
      <c r="BA715" s="36"/>
      <c r="BB715" s="36"/>
      <c r="BC715" s="36"/>
      <c r="BD715" s="36"/>
      <c r="BE715" s="36"/>
      <c r="BF715" s="36"/>
      <c r="BG715" s="36"/>
      <c r="BH715" s="36"/>
      <c r="BI715" s="36"/>
      <c r="BJ715" s="36"/>
      <c r="BK715" s="36"/>
      <c r="BL715" s="36"/>
      <c r="BM715" s="36"/>
    </row>
    <row r="716" spans="3:65" s="34" customFormat="1">
      <c r="C716" s="36"/>
      <c r="D716" s="36"/>
      <c r="E716" s="36"/>
      <c r="F716" s="36"/>
      <c r="G716" s="36"/>
      <c r="H716" s="36"/>
      <c r="I716" s="36"/>
      <c r="J716" s="36"/>
      <c r="K716" s="36"/>
      <c r="L716" s="36"/>
      <c r="M716" s="36"/>
      <c r="N716" s="36"/>
      <c r="O716" s="36"/>
      <c r="P716" s="36"/>
      <c r="Q716" s="36"/>
      <c r="R716" s="36"/>
      <c r="S716" s="36"/>
      <c r="T716" s="36"/>
      <c r="U716" s="36"/>
      <c r="V716" s="36"/>
      <c r="W716" s="36"/>
      <c r="X716" s="36"/>
      <c r="Y716" s="36"/>
      <c r="Z716" s="36"/>
      <c r="AA716" s="36"/>
      <c r="AB716" s="36"/>
      <c r="AC716" s="36"/>
      <c r="AD716" s="36"/>
      <c r="AE716" s="36"/>
      <c r="AF716" s="36"/>
      <c r="AG716" s="36"/>
      <c r="AH716" s="36"/>
      <c r="AI716" s="36"/>
      <c r="AJ716" s="36"/>
      <c r="AK716" s="36"/>
      <c r="AL716" s="36"/>
      <c r="AM716" s="36"/>
      <c r="AN716" s="36"/>
      <c r="AO716" s="36"/>
      <c r="AP716" s="36"/>
      <c r="AQ716" s="36"/>
      <c r="AR716" s="36"/>
      <c r="AS716" s="36"/>
      <c r="AT716" s="36"/>
      <c r="AU716" s="36"/>
      <c r="AV716" s="36"/>
      <c r="AW716" s="36"/>
      <c r="AX716" s="36"/>
      <c r="AY716" s="36"/>
      <c r="AZ716" s="36"/>
      <c r="BA716" s="36"/>
      <c r="BB716" s="36"/>
      <c r="BC716" s="36"/>
      <c r="BD716" s="36"/>
      <c r="BE716" s="36"/>
      <c r="BF716" s="36"/>
      <c r="BG716" s="36"/>
      <c r="BH716" s="36"/>
      <c r="BI716" s="36"/>
      <c r="BJ716" s="36"/>
      <c r="BK716" s="36"/>
      <c r="BL716" s="36"/>
      <c r="BM716" s="36"/>
    </row>
    <row r="717" spans="3:65" s="34" customFormat="1">
      <c r="C717" s="36"/>
      <c r="D717" s="36"/>
      <c r="E717" s="36"/>
      <c r="F717" s="36"/>
      <c r="G717" s="36"/>
      <c r="H717" s="36"/>
      <c r="I717" s="36"/>
      <c r="J717" s="36"/>
      <c r="K717" s="36"/>
      <c r="L717" s="36"/>
      <c r="M717" s="36"/>
      <c r="N717" s="36"/>
      <c r="O717" s="36"/>
      <c r="P717" s="36"/>
      <c r="Q717" s="36"/>
      <c r="R717" s="36"/>
      <c r="S717" s="36"/>
      <c r="T717" s="36"/>
      <c r="U717" s="36"/>
      <c r="V717" s="36"/>
      <c r="W717" s="36"/>
      <c r="X717" s="36"/>
      <c r="Y717" s="36"/>
      <c r="Z717" s="36"/>
      <c r="AA717" s="36"/>
      <c r="AB717" s="36"/>
      <c r="AC717" s="36"/>
      <c r="AD717" s="36"/>
      <c r="AE717" s="36"/>
      <c r="AF717" s="36"/>
      <c r="AG717" s="36"/>
      <c r="AH717" s="36"/>
      <c r="AI717" s="36"/>
      <c r="AJ717" s="36"/>
      <c r="AK717" s="36"/>
      <c r="AL717" s="36"/>
      <c r="AM717" s="36"/>
      <c r="AN717" s="36"/>
      <c r="AO717" s="36"/>
      <c r="AP717" s="36"/>
      <c r="AQ717" s="36"/>
      <c r="AR717" s="36"/>
      <c r="AS717" s="36"/>
      <c r="AT717" s="36"/>
      <c r="AU717" s="36"/>
      <c r="AV717" s="36"/>
      <c r="AW717" s="36"/>
      <c r="AX717" s="36"/>
      <c r="AY717" s="36"/>
      <c r="AZ717" s="36"/>
      <c r="BA717" s="36"/>
      <c r="BB717" s="36"/>
      <c r="BC717" s="36"/>
      <c r="BD717" s="36"/>
      <c r="BE717" s="36"/>
      <c r="BF717" s="36"/>
      <c r="BG717" s="36"/>
      <c r="BH717" s="36"/>
      <c r="BI717" s="36"/>
      <c r="BJ717" s="36"/>
      <c r="BK717" s="36"/>
      <c r="BL717" s="36"/>
      <c r="BM717" s="36"/>
    </row>
    <row r="718" spans="3:65" s="34" customFormat="1">
      <c r="C718" s="36"/>
      <c r="D718" s="36"/>
      <c r="E718" s="36"/>
      <c r="F718" s="36"/>
      <c r="G718" s="36"/>
      <c r="H718" s="36"/>
      <c r="I718" s="36"/>
      <c r="J718" s="36"/>
      <c r="K718" s="36"/>
      <c r="L718" s="36"/>
      <c r="M718" s="36"/>
      <c r="N718" s="36"/>
      <c r="O718" s="36"/>
      <c r="P718" s="36"/>
      <c r="Q718" s="36"/>
      <c r="R718" s="36"/>
      <c r="S718" s="36"/>
      <c r="T718" s="36"/>
      <c r="U718" s="36"/>
      <c r="V718" s="36"/>
      <c r="W718" s="36"/>
      <c r="X718" s="36"/>
      <c r="Y718" s="36"/>
      <c r="Z718" s="36"/>
      <c r="AA718" s="36"/>
      <c r="AB718" s="36"/>
      <c r="AC718" s="36"/>
      <c r="AD718" s="36"/>
      <c r="AE718" s="36"/>
      <c r="AF718" s="36"/>
      <c r="AG718" s="36"/>
      <c r="AH718" s="36"/>
      <c r="AI718" s="36"/>
      <c r="AJ718" s="36"/>
      <c r="AK718" s="36"/>
      <c r="AL718" s="36"/>
      <c r="AM718" s="36"/>
      <c r="AN718" s="36"/>
      <c r="AO718" s="36"/>
      <c r="AP718" s="36"/>
      <c r="AQ718" s="36"/>
      <c r="AR718" s="36"/>
      <c r="AS718" s="36"/>
      <c r="AT718" s="36"/>
      <c r="AU718" s="36"/>
      <c r="AV718" s="36"/>
      <c r="AW718" s="36"/>
      <c r="AX718" s="36"/>
      <c r="AY718" s="36"/>
      <c r="AZ718" s="36"/>
      <c r="BA718" s="36"/>
      <c r="BB718" s="36"/>
      <c r="BC718" s="36"/>
      <c r="BD718" s="36"/>
      <c r="BE718" s="36"/>
      <c r="BF718" s="36"/>
      <c r="BG718" s="36"/>
      <c r="BH718" s="36"/>
      <c r="BI718" s="36"/>
      <c r="BJ718" s="36"/>
      <c r="BK718" s="36"/>
      <c r="BL718" s="36"/>
      <c r="BM718" s="36"/>
    </row>
    <row r="719" spans="3:65" s="34" customFormat="1">
      <c r="C719" s="36"/>
      <c r="D719" s="36"/>
      <c r="E719" s="36"/>
      <c r="F719" s="36"/>
      <c r="G719" s="36"/>
      <c r="H719" s="36"/>
      <c r="I719" s="36"/>
      <c r="J719" s="36"/>
      <c r="K719" s="36"/>
      <c r="L719" s="36"/>
      <c r="M719" s="36"/>
      <c r="N719" s="36"/>
      <c r="O719" s="36"/>
      <c r="P719" s="36"/>
      <c r="Q719" s="36"/>
      <c r="R719" s="36"/>
      <c r="S719" s="36"/>
      <c r="T719" s="36"/>
      <c r="U719" s="36"/>
      <c r="V719" s="36"/>
      <c r="W719" s="36"/>
      <c r="X719" s="36"/>
      <c r="Y719" s="36"/>
      <c r="Z719" s="36"/>
      <c r="AA719" s="36"/>
      <c r="AB719" s="36"/>
      <c r="AC719" s="36"/>
      <c r="AD719" s="36"/>
      <c r="AE719" s="36"/>
      <c r="AF719" s="36"/>
      <c r="AG719" s="36"/>
      <c r="AH719" s="36"/>
      <c r="AI719" s="36"/>
      <c r="AJ719" s="36"/>
      <c r="AK719" s="36"/>
      <c r="AL719" s="36"/>
      <c r="AM719" s="36"/>
      <c r="AN719" s="36"/>
      <c r="AO719" s="36"/>
      <c r="AP719" s="36"/>
      <c r="AQ719" s="36"/>
      <c r="AR719" s="36"/>
      <c r="AS719" s="36"/>
      <c r="AT719" s="36"/>
      <c r="AU719" s="36"/>
      <c r="AV719" s="36"/>
      <c r="AW719" s="36"/>
      <c r="AX719" s="36"/>
      <c r="AY719" s="36"/>
      <c r="AZ719" s="36"/>
      <c r="BA719" s="36"/>
      <c r="BB719" s="36"/>
      <c r="BC719" s="36"/>
      <c r="BD719" s="36"/>
      <c r="BE719" s="36"/>
      <c r="BF719" s="36"/>
      <c r="BG719" s="36"/>
      <c r="BH719" s="36"/>
      <c r="BI719" s="36"/>
      <c r="BJ719" s="36"/>
      <c r="BK719" s="36"/>
      <c r="BL719" s="36"/>
      <c r="BM719" s="36"/>
    </row>
    <row r="720" spans="3:65" s="34" customFormat="1">
      <c r="C720" s="36"/>
      <c r="D720" s="36"/>
      <c r="E720" s="36"/>
      <c r="F720" s="36"/>
      <c r="G720" s="36"/>
      <c r="H720" s="36"/>
      <c r="I720" s="36"/>
      <c r="J720" s="36"/>
      <c r="K720" s="36"/>
      <c r="L720" s="36"/>
      <c r="M720" s="36"/>
      <c r="N720" s="36"/>
      <c r="O720" s="36"/>
      <c r="P720" s="36"/>
      <c r="Q720" s="36"/>
      <c r="R720" s="36"/>
      <c r="S720" s="36"/>
      <c r="T720" s="36"/>
      <c r="U720" s="36"/>
      <c r="V720" s="36"/>
      <c r="W720" s="36"/>
      <c r="X720" s="36"/>
      <c r="Y720" s="36"/>
      <c r="Z720" s="36"/>
      <c r="AA720" s="36"/>
      <c r="AB720" s="36"/>
      <c r="AC720" s="36"/>
      <c r="AD720" s="36"/>
      <c r="AE720" s="36"/>
      <c r="AF720" s="36"/>
      <c r="AG720" s="36"/>
      <c r="AH720" s="36"/>
      <c r="AI720" s="36"/>
      <c r="AJ720" s="36"/>
      <c r="AK720" s="36"/>
      <c r="AL720" s="36"/>
      <c r="AM720" s="36"/>
      <c r="AN720" s="36"/>
      <c r="AO720" s="36"/>
      <c r="AP720" s="36"/>
      <c r="AQ720" s="36"/>
      <c r="AR720" s="36"/>
      <c r="AS720" s="36"/>
      <c r="AT720" s="36"/>
      <c r="AU720" s="36"/>
      <c r="AV720" s="36"/>
      <c r="AW720" s="36"/>
      <c r="AX720" s="36"/>
      <c r="AY720" s="36"/>
      <c r="AZ720" s="36"/>
      <c r="BA720" s="36"/>
      <c r="BB720" s="36"/>
      <c r="BC720" s="36"/>
      <c r="BD720" s="36"/>
      <c r="BE720" s="36"/>
      <c r="BF720" s="36"/>
      <c r="BG720" s="36"/>
      <c r="BH720" s="36"/>
      <c r="BI720" s="36"/>
      <c r="BJ720" s="36"/>
      <c r="BK720" s="36"/>
      <c r="BL720" s="36"/>
      <c r="BM720" s="36"/>
    </row>
    <row r="721" spans="3:65" s="34" customFormat="1">
      <c r="C721" s="36"/>
      <c r="D721" s="36"/>
      <c r="E721" s="36"/>
      <c r="F721" s="36"/>
      <c r="G721" s="36"/>
      <c r="H721" s="36"/>
      <c r="I721" s="36"/>
      <c r="J721" s="36"/>
      <c r="K721" s="36"/>
      <c r="L721" s="36"/>
      <c r="M721" s="36"/>
      <c r="N721" s="36"/>
      <c r="O721" s="36"/>
      <c r="P721" s="36"/>
      <c r="Q721" s="36"/>
      <c r="R721" s="36"/>
      <c r="S721" s="36"/>
      <c r="T721" s="36"/>
      <c r="U721" s="36"/>
      <c r="V721" s="36"/>
      <c r="W721" s="36"/>
      <c r="X721" s="36"/>
      <c r="Y721" s="36"/>
      <c r="Z721" s="36"/>
      <c r="AA721" s="36"/>
      <c r="AB721" s="36"/>
      <c r="AC721" s="36"/>
      <c r="AD721" s="36"/>
      <c r="AE721" s="36"/>
      <c r="AF721" s="36"/>
      <c r="AG721" s="36"/>
      <c r="AH721" s="36"/>
      <c r="AI721" s="36"/>
      <c r="AJ721" s="36"/>
      <c r="AK721" s="36"/>
      <c r="AL721" s="36"/>
      <c r="AM721" s="36"/>
      <c r="AN721" s="36"/>
      <c r="AO721" s="36"/>
      <c r="AP721" s="36"/>
      <c r="AQ721" s="36"/>
      <c r="AR721" s="36"/>
      <c r="AS721" s="36"/>
      <c r="AT721" s="36"/>
      <c r="AU721" s="36"/>
      <c r="AV721" s="36"/>
      <c r="AW721" s="36"/>
      <c r="AX721" s="36"/>
      <c r="AY721" s="36"/>
      <c r="AZ721" s="36"/>
      <c r="BA721" s="36"/>
      <c r="BB721" s="36"/>
      <c r="BC721" s="36"/>
      <c r="BD721" s="36"/>
      <c r="BE721" s="36"/>
      <c r="BF721" s="36"/>
      <c r="BG721" s="36"/>
      <c r="BH721" s="36"/>
      <c r="BI721" s="36"/>
      <c r="BJ721" s="36"/>
      <c r="BK721" s="36"/>
      <c r="BL721" s="36"/>
      <c r="BM721" s="36"/>
    </row>
    <row r="722" spans="3:65" s="34" customFormat="1">
      <c r="C722" s="36"/>
      <c r="D722" s="36"/>
      <c r="E722" s="36"/>
      <c r="F722" s="36"/>
      <c r="G722" s="36"/>
      <c r="H722" s="36"/>
      <c r="I722" s="36"/>
      <c r="J722" s="36"/>
      <c r="K722" s="36"/>
      <c r="L722" s="36"/>
      <c r="M722" s="36"/>
      <c r="N722" s="36"/>
      <c r="O722" s="36"/>
      <c r="P722" s="36"/>
      <c r="Q722" s="36"/>
      <c r="R722" s="36"/>
      <c r="S722" s="36"/>
      <c r="T722" s="36"/>
      <c r="U722" s="36"/>
      <c r="V722" s="36"/>
      <c r="W722" s="36"/>
      <c r="X722" s="36"/>
      <c r="Y722" s="36"/>
      <c r="Z722" s="36"/>
      <c r="AA722" s="36"/>
      <c r="AB722" s="36"/>
      <c r="AC722" s="36"/>
      <c r="AD722" s="36"/>
      <c r="AE722" s="36"/>
      <c r="AF722" s="36"/>
      <c r="AG722" s="36"/>
      <c r="AH722" s="36"/>
      <c r="AI722" s="36"/>
      <c r="AJ722" s="36"/>
      <c r="AK722" s="36"/>
      <c r="AL722" s="36"/>
      <c r="AM722" s="36"/>
      <c r="AN722" s="36"/>
      <c r="AO722" s="36"/>
      <c r="AP722" s="36"/>
      <c r="AQ722" s="36"/>
      <c r="AR722" s="36"/>
      <c r="AS722" s="36"/>
      <c r="AT722" s="36"/>
      <c r="AU722" s="36"/>
      <c r="AV722" s="36"/>
      <c r="AW722" s="36"/>
      <c r="AX722" s="36"/>
      <c r="AY722" s="36"/>
      <c r="AZ722" s="36"/>
      <c r="BA722" s="36"/>
      <c r="BB722" s="36"/>
      <c r="BC722" s="36"/>
      <c r="BD722" s="36"/>
      <c r="BE722" s="36"/>
      <c r="BF722" s="36"/>
      <c r="BG722" s="36"/>
      <c r="BH722" s="36"/>
      <c r="BI722" s="36"/>
      <c r="BJ722" s="36"/>
      <c r="BK722" s="36"/>
      <c r="BL722" s="36"/>
      <c r="BM722" s="36"/>
    </row>
    <row r="723" spans="3:65" s="34" customFormat="1">
      <c r="C723" s="36"/>
      <c r="D723" s="36"/>
      <c r="E723" s="36"/>
      <c r="F723" s="36"/>
      <c r="G723" s="36"/>
      <c r="H723" s="36"/>
      <c r="I723" s="36"/>
      <c r="J723" s="36"/>
      <c r="K723" s="36"/>
      <c r="L723" s="36"/>
      <c r="M723" s="36"/>
      <c r="N723" s="36"/>
      <c r="O723" s="36"/>
      <c r="P723" s="36"/>
      <c r="Q723" s="36"/>
      <c r="R723" s="36"/>
      <c r="S723" s="36"/>
      <c r="T723" s="36"/>
      <c r="U723" s="36"/>
      <c r="V723" s="36"/>
      <c r="W723" s="36"/>
      <c r="X723" s="36"/>
      <c r="Y723" s="36"/>
      <c r="Z723" s="36"/>
      <c r="AA723" s="36"/>
      <c r="AB723" s="36"/>
      <c r="AC723" s="36"/>
      <c r="AD723" s="36"/>
      <c r="AE723" s="36"/>
      <c r="AF723" s="36"/>
      <c r="AG723" s="36"/>
      <c r="AH723" s="36"/>
      <c r="AI723" s="36"/>
      <c r="AJ723" s="36"/>
      <c r="AK723" s="36"/>
      <c r="AL723" s="36"/>
      <c r="AM723" s="36"/>
      <c r="AN723" s="36"/>
      <c r="AO723" s="36"/>
      <c r="AP723" s="36"/>
      <c r="AQ723" s="36"/>
      <c r="AR723" s="36"/>
      <c r="AS723" s="36"/>
      <c r="AT723" s="36"/>
      <c r="AU723" s="36"/>
      <c r="AV723" s="36"/>
      <c r="AW723" s="36"/>
      <c r="AX723" s="36"/>
      <c r="AY723" s="36"/>
      <c r="AZ723" s="36"/>
      <c r="BA723" s="36"/>
      <c r="BB723" s="36"/>
      <c r="BC723" s="36"/>
      <c r="BD723" s="36"/>
      <c r="BE723" s="36"/>
      <c r="BF723" s="36"/>
      <c r="BG723" s="36"/>
      <c r="BH723" s="36"/>
      <c r="BI723" s="36"/>
      <c r="BJ723" s="36"/>
      <c r="BK723" s="36"/>
      <c r="BL723" s="36"/>
      <c r="BM723" s="36"/>
    </row>
    <row r="724" spans="3:65" s="34" customFormat="1">
      <c r="C724" s="36"/>
      <c r="D724" s="36"/>
      <c r="E724" s="36"/>
      <c r="F724" s="36"/>
      <c r="G724" s="36"/>
      <c r="H724" s="36"/>
      <c r="I724" s="36"/>
      <c r="J724" s="36"/>
      <c r="K724" s="36"/>
      <c r="L724" s="36"/>
      <c r="M724" s="36"/>
      <c r="N724" s="36"/>
      <c r="O724" s="36"/>
      <c r="P724" s="36"/>
      <c r="Q724" s="36"/>
      <c r="R724" s="36"/>
      <c r="S724" s="36"/>
      <c r="T724" s="36"/>
      <c r="U724" s="36"/>
      <c r="V724" s="36"/>
      <c r="W724" s="36"/>
      <c r="X724" s="36"/>
      <c r="Y724" s="36"/>
      <c r="Z724" s="36"/>
      <c r="AA724" s="36"/>
      <c r="AB724" s="36"/>
      <c r="AC724" s="36"/>
      <c r="AD724" s="36"/>
      <c r="AE724" s="36"/>
      <c r="AF724" s="36"/>
      <c r="AG724" s="36"/>
      <c r="AH724" s="36"/>
      <c r="AI724" s="36"/>
      <c r="AJ724" s="36"/>
      <c r="AK724" s="36"/>
      <c r="AL724" s="36"/>
      <c r="AM724" s="36"/>
      <c r="AN724" s="36"/>
      <c r="AO724" s="36"/>
      <c r="AP724" s="36"/>
      <c r="AQ724" s="36"/>
      <c r="AR724" s="36"/>
      <c r="AS724" s="36"/>
      <c r="AT724" s="36"/>
      <c r="AU724" s="36"/>
      <c r="AV724" s="36"/>
      <c r="AW724" s="36"/>
      <c r="AX724" s="36"/>
      <c r="AY724" s="36"/>
      <c r="AZ724" s="36"/>
      <c r="BA724" s="36"/>
      <c r="BB724" s="36"/>
      <c r="BC724" s="36"/>
      <c r="BD724" s="36"/>
      <c r="BE724" s="36"/>
      <c r="BF724" s="36"/>
      <c r="BG724" s="36"/>
      <c r="BH724" s="36"/>
      <c r="BI724" s="36"/>
      <c r="BJ724" s="36"/>
      <c r="BK724" s="36"/>
      <c r="BL724" s="36"/>
      <c r="BM724" s="36"/>
    </row>
    <row r="725" spans="3:65" s="34" customFormat="1">
      <c r="C725" s="36"/>
      <c r="D725" s="36"/>
      <c r="E725" s="36"/>
      <c r="F725" s="36"/>
      <c r="G725" s="36"/>
      <c r="H725" s="36"/>
      <c r="I725" s="36"/>
      <c r="J725" s="36"/>
      <c r="K725" s="36"/>
      <c r="L725" s="36"/>
      <c r="M725" s="36"/>
      <c r="N725" s="36"/>
      <c r="O725" s="36"/>
      <c r="P725" s="36"/>
      <c r="Q725" s="36"/>
      <c r="R725" s="36"/>
      <c r="S725" s="36"/>
      <c r="T725" s="36"/>
      <c r="U725" s="36"/>
      <c r="V725" s="36"/>
      <c r="W725" s="36"/>
      <c r="X725" s="36"/>
      <c r="Y725" s="36"/>
      <c r="Z725" s="36"/>
      <c r="AA725" s="36"/>
      <c r="AB725" s="36"/>
      <c r="AC725" s="36"/>
      <c r="AD725" s="36"/>
      <c r="AE725" s="36"/>
      <c r="AF725" s="36"/>
      <c r="AG725" s="36"/>
      <c r="AH725" s="36"/>
      <c r="AI725" s="36"/>
      <c r="AJ725" s="36"/>
      <c r="AK725" s="36"/>
      <c r="AL725" s="36"/>
      <c r="AM725" s="36"/>
      <c r="AN725" s="36"/>
      <c r="AO725" s="36"/>
      <c r="AP725" s="36"/>
      <c r="AQ725" s="36"/>
      <c r="AR725" s="36"/>
      <c r="AS725" s="36"/>
      <c r="AT725" s="36"/>
      <c r="AU725" s="36"/>
      <c r="AV725" s="36"/>
      <c r="AW725" s="36"/>
      <c r="AX725" s="36"/>
      <c r="AY725" s="36"/>
      <c r="AZ725" s="36"/>
      <c r="BA725" s="36"/>
      <c r="BB725" s="36"/>
      <c r="BC725" s="36"/>
      <c r="BD725" s="36"/>
      <c r="BE725" s="36"/>
      <c r="BF725" s="36"/>
      <c r="BG725" s="36"/>
      <c r="BH725" s="36"/>
      <c r="BI725" s="36"/>
      <c r="BJ725" s="36"/>
      <c r="BK725" s="36"/>
      <c r="BL725" s="36"/>
      <c r="BM725" s="36"/>
    </row>
    <row r="726" spans="3:65" s="34" customFormat="1">
      <c r="C726" s="36"/>
      <c r="D726" s="36"/>
      <c r="E726" s="36"/>
      <c r="F726" s="36"/>
      <c r="G726" s="36"/>
      <c r="H726" s="36"/>
      <c r="I726" s="36"/>
      <c r="J726" s="36"/>
      <c r="K726" s="36"/>
      <c r="L726" s="36"/>
      <c r="M726" s="36"/>
      <c r="N726" s="36"/>
      <c r="O726" s="36"/>
      <c r="P726" s="36"/>
      <c r="Q726" s="36"/>
      <c r="R726" s="36"/>
      <c r="S726" s="36"/>
      <c r="T726" s="36"/>
      <c r="U726" s="36"/>
      <c r="V726" s="36"/>
      <c r="W726" s="36"/>
      <c r="X726" s="36"/>
      <c r="Y726" s="36"/>
      <c r="Z726" s="36"/>
      <c r="AA726" s="36"/>
      <c r="AB726" s="36"/>
      <c r="AC726" s="36"/>
      <c r="AD726" s="36"/>
      <c r="AE726" s="36"/>
      <c r="AF726" s="36"/>
      <c r="AG726" s="36"/>
      <c r="AH726" s="36"/>
      <c r="AI726" s="36"/>
      <c r="AJ726" s="36"/>
      <c r="AK726" s="36"/>
      <c r="AL726" s="36"/>
      <c r="AM726" s="36"/>
      <c r="AN726" s="36"/>
      <c r="AO726" s="36"/>
      <c r="AP726" s="36"/>
      <c r="AQ726" s="36"/>
      <c r="AR726" s="36"/>
      <c r="AS726" s="36"/>
      <c r="AT726" s="36"/>
      <c r="AU726" s="36"/>
      <c r="AV726" s="36"/>
      <c r="AW726" s="36"/>
      <c r="AX726" s="36"/>
      <c r="AY726" s="36"/>
      <c r="AZ726" s="36"/>
      <c r="BA726" s="36"/>
      <c r="BB726" s="36"/>
      <c r="BC726" s="36"/>
      <c r="BD726" s="36"/>
      <c r="BE726" s="36"/>
      <c r="BF726" s="36"/>
      <c r="BG726" s="36"/>
      <c r="BH726" s="36"/>
      <c r="BI726" s="36"/>
      <c r="BJ726" s="36"/>
      <c r="BK726" s="36"/>
      <c r="BL726" s="36"/>
      <c r="BM726" s="36"/>
    </row>
    <row r="727" spans="3:65" s="34" customFormat="1">
      <c r="C727" s="36"/>
      <c r="D727" s="36"/>
      <c r="E727" s="36"/>
      <c r="F727" s="36"/>
      <c r="G727" s="36"/>
      <c r="H727" s="36"/>
      <c r="I727" s="36"/>
      <c r="J727" s="36"/>
      <c r="K727" s="36"/>
      <c r="L727" s="36"/>
      <c r="M727" s="36"/>
      <c r="N727" s="36"/>
      <c r="O727" s="36"/>
      <c r="P727" s="36"/>
      <c r="Q727" s="36"/>
      <c r="R727" s="36"/>
      <c r="S727" s="36"/>
      <c r="T727" s="36"/>
      <c r="U727" s="36"/>
      <c r="V727" s="36"/>
      <c r="W727" s="36"/>
      <c r="X727" s="36"/>
      <c r="Y727" s="36"/>
      <c r="Z727" s="36"/>
      <c r="AA727" s="36"/>
      <c r="AB727" s="36"/>
      <c r="AC727" s="36"/>
      <c r="AD727" s="36"/>
      <c r="AE727" s="36"/>
      <c r="AF727" s="36"/>
      <c r="AG727" s="36"/>
      <c r="AH727" s="36"/>
      <c r="AI727" s="36"/>
      <c r="AJ727" s="36"/>
      <c r="AK727" s="36"/>
      <c r="AL727" s="36"/>
      <c r="AM727" s="36"/>
      <c r="AN727" s="36"/>
      <c r="AO727" s="36"/>
      <c r="AP727" s="36"/>
      <c r="AQ727" s="36"/>
      <c r="AR727" s="36"/>
      <c r="AS727" s="36"/>
      <c r="AT727" s="36"/>
      <c r="AU727" s="36"/>
      <c r="AV727" s="36"/>
      <c r="AW727" s="36"/>
      <c r="AX727" s="36"/>
      <c r="AY727" s="36"/>
      <c r="AZ727" s="36"/>
      <c r="BA727" s="36"/>
      <c r="BB727" s="36"/>
      <c r="BC727" s="36"/>
      <c r="BD727" s="36"/>
      <c r="BE727" s="36"/>
      <c r="BF727" s="36"/>
      <c r="BG727" s="36"/>
      <c r="BH727" s="36"/>
      <c r="BI727" s="36"/>
      <c r="BJ727" s="36"/>
      <c r="BK727" s="36"/>
      <c r="BL727" s="36"/>
      <c r="BM727" s="36"/>
    </row>
    <row r="728" spans="3:65" s="34" customFormat="1">
      <c r="C728" s="36"/>
      <c r="D728" s="36"/>
      <c r="E728" s="36"/>
      <c r="F728" s="36"/>
      <c r="G728" s="36"/>
      <c r="H728" s="36"/>
      <c r="I728" s="36"/>
      <c r="J728" s="36"/>
      <c r="K728" s="36"/>
      <c r="L728" s="36"/>
      <c r="M728" s="36"/>
      <c r="N728" s="36"/>
      <c r="O728" s="36"/>
      <c r="P728" s="36"/>
      <c r="Q728" s="36"/>
      <c r="R728" s="36"/>
      <c r="S728" s="36"/>
      <c r="T728" s="36"/>
      <c r="U728" s="36"/>
      <c r="V728" s="36"/>
      <c r="W728" s="36"/>
      <c r="X728" s="36"/>
      <c r="Y728" s="36"/>
      <c r="Z728" s="36"/>
      <c r="AA728" s="36"/>
      <c r="AB728" s="36"/>
      <c r="AC728" s="36"/>
      <c r="AD728" s="36"/>
      <c r="AE728" s="36"/>
      <c r="AF728" s="36"/>
      <c r="AG728" s="36"/>
      <c r="AH728" s="36"/>
      <c r="AI728" s="36"/>
      <c r="AJ728" s="36"/>
      <c r="AK728" s="36"/>
      <c r="AL728" s="36"/>
      <c r="AM728" s="36"/>
      <c r="AN728" s="36"/>
      <c r="AO728" s="36"/>
      <c r="AP728" s="36"/>
      <c r="AQ728" s="36"/>
      <c r="AR728" s="36"/>
      <c r="AS728" s="36"/>
      <c r="AT728" s="36"/>
      <c r="AU728" s="36"/>
      <c r="AV728" s="36"/>
      <c r="AW728" s="36"/>
      <c r="AX728" s="36"/>
      <c r="AY728" s="36"/>
      <c r="AZ728" s="36"/>
      <c r="BA728" s="36"/>
      <c r="BB728" s="36"/>
      <c r="BC728" s="36"/>
      <c r="BD728" s="36"/>
      <c r="BE728" s="36"/>
      <c r="BF728" s="36"/>
      <c r="BG728" s="36"/>
      <c r="BH728" s="36"/>
      <c r="BI728" s="36"/>
      <c r="BJ728" s="36"/>
      <c r="BK728" s="36"/>
      <c r="BL728" s="36"/>
      <c r="BM728" s="36"/>
    </row>
    <row r="729" spans="3:65" s="34" customFormat="1">
      <c r="C729" s="36"/>
      <c r="D729" s="36"/>
      <c r="E729" s="36"/>
      <c r="F729" s="36"/>
      <c r="G729" s="36"/>
      <c r="H729" s="36"/>
      <c r="I729" s="36"/>
      <c r="J729" s="36"/>
      <c r="K729" s="36"/>
      <c r="L729" s="36"/>
      <c r="M729" s="36"/>
      <c r="N729" s="36"/>
      <c r="O729" s="36"/>
      <c r="P729" s="36"/>
      <c r="Q729" s="36"/>
      <c r="R729" s="36"/>
      <c r="S729" s="36"/>
      <c r="T729" s="36"/>
      <c r="U729" s="36"/>
      <c r="V729" s="36"/>
      <c r="W729" s="36"/>
      <c r="X729" s="36"/>
      <c r="Y729" s="36"/>
      <c r="Z729" s="36"/>
      <c r="AA729" s="36"/>
      <c r="AB729" s="36"/>
      <c r="AC729" s="36"/>
      <c r="AD729" s="36"/>
      <c r="AE729" s="36"/>
      <c r="AF729" s="36"/>
      <c r="AG729" s="36"/>
      <c r="AH729" s="36"/>
      <c r="AI729" s="36"/>
      <c r="AJ729" s="36"/>
      <c r="AK729" s="36"/>
      <c r="AL729" s="36"/>
      <c r="AM729" s="36"/>
      <c r="AN729" s="36"/>
      <c r="AO729" s="36"/>
      <c r="AP729" s="36"/>
      <c r="AQ729" s="36"/>
      <c r="AR729" s="36"/>
      <c r="AS729" s="36"/>
      <c r="AT729" s="36"/>
      <c r="AU729" s="36"/>
      <c r="AV729" s="36"/>
      <c r="AW729" s="36"/>
      <c r="AX729" s="36"/>
      <c r="AY729" s="36"/>
      <c r="AZ729" s="36"/>
      <c r="BA729" s="36"/>
      <c r="BB729" s="36"/>
      <c r="BC729" s="36"/>
      <c r="BD729" s="36"/>
      <c r="BE729" s="36"/>
      <c r="BF729" s="36"/>
      <c r="BG729" s="36"/>
      <c r="BH729" s="36"/>
      <c r="BI729" s="36"/>
      <c r="BJ729" s="36"/>
      <c r="BK729" s="36"/>
      <c r="BL729" s="36"/>
      <c r="BM729" s="36"/>
    </row>
    <row r="730" spans="3:65" s="34" customFormat="1">
      <c r="C730" s="36"/>
      <c r="D730" s="36"/>
      <c r="E730" s="36"/>
      <c r="F730" s="36"/>
      <c r="G730" s="36"/>
      <c r="H730" s="36"/>
      <c r="I730" s="36"/>
      <c r="J730" s="36"/>
      <c r="K730" s="36"/>
      <c r="L730" s="36"/>
      <c r="M730" s="36"/>
      <c r="N730" s="36"/>
      <c r="O730" s="36"/>
      <c r="P730" s="36"/>
      <c r="Q730" s="36"/>
      <c r="R730" s="36"/>
      <c r="S730" s="36"/>
      <c r="T730" s="36"/>
      <c r="U730" s="36"/>
      <c r="V730" s="36"/>
      <c r="W730" s="36"/>
      <c r="X730" s="36"/>
      <c r="Y730" s="36"/>
      <c r="Z730" s="36"/>
      <c r="AA730" s="36"/>
      <c r="AB730" s="36"/>
      <c r="AC730" s="36"/>
      <c r="AD730" s="36"/>
      <c r="AE730" s="36"/>
      <c r="AF730" s="36"/>
      <c r="AG730" s="36"/>
      <c r="AH730" s="36"/>
      <c r="AI730" s="36"/>
      <c r="AJ730" s="36"/>
      <c r="AK730" s="36"/>
      <c r="AL730" s="36"/>
      <c r="AM730" s="36"/>
      <c r="AN730" s="36"/>
      <c r="AO730" s="36"/>
      <c r="AP730" s="36"/>
      <c r="AQ730" s="36"/>
      <c r="AR730" s="36"/>
      <c r="AS730" s="36"/>
      <c r="AT730" s="36"/>
      <c r="AU730" s="36"/>
      <c r="AV730" s="36"/>
      <c r="AW730" s="36"/>
      <c r="AX730" s="36"/>
      <c r="AY730" s="36"/>
      <c r="AZ730" s="36"/>
      <c r="BA730" s="36"/>
      <c r="BB730" s="36"/>
      <c r="BC730" s="36"/>
      <c r="BD730" s="36"/>
      <c r="BE730" s="36"/>
      <c r="BF730" s="36"/>
      <c r="BG730" s="36"/>
      <c r="BH730" s="36"/>
      <c r="BI730" s="36"/>
      <c r="BJ730" s="36"/>
      <c r="BK730" s="36"/>
      <c r="BL730" s="36"/>
      <c r="BM730" s="36"/>
    </row>
    <row r="731" spans="3:65" s="34" customFormat="1">
      <c r="C731" s="36"/>
      <c r="D731" s="36"/>
      <c r="E731" s="36"/>
      <c r="F731" s="36"/>
      <c r="G731" s="36"/>
      <c r="H731" s="36"/>
      <c r="I731" s="36"/>
      <c r="J731" s="36"/>
      <c r="K731" s="36"/>
      <c r="L731" s="36"/>
      <c r="M731" s="36"/>
      <c r="N731" s="36"/>
      <c r="O731" s="36"/>
      <c r="P731" s="36"/>
      <c r="Q731" s="36"/>
      <c r="R731" s="36"/>
      <c r="S731" s="36"/>
      <c r="T731" s="36"/>
      <c r="U731" s="36"/>
      <c r="V731" s="36"/>
      <c r="W731" s="36"/>
      <c r="X731" s="36"/>
      <c r="Y731" s="36"/>
      <c r="Z731" s="36"/>
      <c r="AA731" s="36"/>
      <c r="AB731" s="36"/>
      <c r="AC731" s="36"/>
      <c r="AD731" s="36"/>
      <c r="AE731" s="36"/>
      <c r="AF731" s="36"/>
      <c r="AG731" s="36"/>
      <c r="AH731" s="36"/>
      <c r="AI731" s="36"/>
      <c r="AJ731" s="36"/>
      <c r="AK731" s="36"/>
      <c r="AL731" s="36"/>
      <c r="AM731" s="36"/>
      <c r="AN731" s="36"/>
      <c r="AO731" s="36"/>
      <c r="AP731" s="36"/>
      <c r="AQ731" s="36"/>
      <c r="AR731" s="36"/>
      <c r="AS731" s="36"/>
      <c r="AT731" s="36"/>
      <c r="AU731" s="36"/>
      <c r="AV731" s="36"/>
      <c r="AW731" s="36"/>
      <c r="AX731" s="36"/>
      <c r="AY731" s="36"/>
      <c r="AZ731" s="36"/>
      <c r="BA731" s="36"/>
      <c r="BB731" s="36"/>
      <c r="BC731" s="36"/>
      <c r="BD731" s="36"/>
      <c r="BE731" s="36"/>
      <c r="BF731" s="36"/>
      <c r="BG731" s="36"/>
      <c r="BH731" s="36"/>
      <c r="BI731" s="36"/>
      <c r="BJ731" s="36"/>
      <c r="BK731" s="36"/>
      <c r="BL731" s="36"/>
      <c r="BM731" s="36"/>
    </row>
    <row r="732" spans="3:65" s="34" customFormat="1">
      <c r="C732" s="36"/>
      <c r="D732" s="36"/>
      <c r="E732" s="36"/>
      <c r="F732" s="36"/>
      <c r="G732" s="36"/>
      <c r="H732" s="36"/>
      <c r="I732" s="36"/>
      <c r="J732" s="36"/>
      <c r="K732" s="36"/>
      <c r="L732" s="36"/>
      <c r="M732" s="36"/>
      <c r="N732" s="36"/>
      <c r="O732" s="36"/>
      <c r="P732" s="36"/>
      <c r="Q732" s="36"/>
      <c r="R732" s="36"/>
      <c r="S732" s="36"/>
      <c r="T732" s="36"/>
      <c r="U732" s="36"/>
      <c r="V732" s="36"/>
      <c r="W732" s="36"/>
      <c r="X732" s="36"/>
      <c r="Y732" s="36"/>
      <c r="Z732" s="36"/>
      <c r="AA732" s="36"/>
      <c r="AB732" s="36"/>
      <c r="AC732" s="36"/>
      <c r="AD732" s="36"/>
      <c r="AE732" s="36"/>
      <c r="AF732" s="36"/>
      <c r="AG732" s="36"/>
      <c r="AH732" s="36"/>
      <c r="AI732" s="36"/>
      <c r="AJ732" s="36"/>
      <c r="AK732" s="36"/>
      <c r="AL732" s="36"/>
      <c r="AM732" s="36"/>
      <c r="AN732" s="36"/>
      <c r="AO732" s="36"/>
      <c r="AP732" s="36"/>
      <c r="AQ732" s="36"/>
      <c r="AR732" s="36"/>
      <c r="AS732" s="36"/>
      <c r="AT732" s="36"/>
      <c r="AU732" s="36"/>
      <c r="AV732" s="36"/>
      <c r="AW732" s="36"/>
      <c r="AX732" s="36"/>
      <c r="AY732" s="36"/>
      <c r="AZ732" s="36"/>
      <c r="BA732" s="36"/>
      <c r="BB732" s="36"/>
      <c r="BC732" s="36"/>
      <c r="BD732" s="36"/>
      <c r="BE732" s="36"/>
      <c r="BF732" s="36"/>
      <c r="BG732" s="36"/>
      <c r="BH732" s="36"/>
      <c r="BI732" s="36"/>
      <c r="BJ732" s="36"/>
      <c r="BK732" s="36"/>
      <c r="BL732" s="36"/>
      <c r="BM732" s="36"/>
    </row>
    <row r="733" spans="3:65" s="34" customFormat="1">
      <c r="C733" s="36"/>
      <c r="D733" s="36"/>
      <c r="E733" s="36"/>
      <c r="F733" s="36"/>
      <c r="G733" s="36"/>
      <c r="H733" s="36"/>
      <c r="I733" s="36"/>
      <c r="J733" s="36"/>
      <c r="K733" s="36"/>
      <c r="L733" s="36"/>
      <c r="M733" s="36"/>
      <c r="N733" s="36"/>
      <c r="O733" s="36"/>
      <c r="P733" s="36"/>
      <c r="Q733" s="36"/>
      <c r="R733" s="36"/>
      <c r="S733" s="36"/>
      <c r="T733" s="36"/>
      <c r="U733" s="36"/>
      <c r="V733" s="36"/>
      <c r="W733" s="36"/>
      <c r="X733" s="36"/>
      <c r="Y733" s="36"/>
      <c r="Z733" s="36"/>
      <c r="AA733" s="36"/>
      <c r="AB733" s="36"/>
      <c r="AC733" s="36"/>
      <c r="AD733" s="36"/>
      <c r="AE733" s="36"/>
      <c r="AF733" s="36"/>
      <c r="AG733" s="36"/>
      <c r="AH733" s="36"/>
      <c r="AI733" s="36"/>
      <c r="AJ733" s="36"/>
      <c r="AK733" s="36"/>
      <c r="AL733" s="36"/>
      <c r="AM733" s="36"/>
      <c r="AN733" s="36"/>
      <c r="AO733" s="36"/>
      <c r="AP733" s="36"/>
      <c r="AQ733" s="36"/>
      <c r="AR733" s="36"/>
      <c r="AS733" s="36"/>
      <c r="AT733" s="36"/>
      <c r="AU733" s="36"/>
      <c r="AV733" s="36"/>
      <c r="AW733" s="36"/>
      <c r="AX733" s="36"/>
      <c r="AY733" s="36"/>
      <c r="AZ733" s="36"/>
      <c r="BA733" s="36"/>
      <c r="BB733" s="36"/>
      <c r="BC733" s="36"/>
      <c r="BD733" s="36"/>
      <c r="BE733" s="36"/>
      <c r="BF733" s="36"/>
      <c r="BG733" s="36"/>
      <c r="BH733" s="36"/>
      <c r="BI733" s="36"/>
      <c r="BJ733" s="36"/>
      <c r="BK733" s="36"/>
      <c r="BL733" s="36"/>
      <c r="BM733" s="36"/>
    </row>
    <row r="734" spans="3:65" s="34" customFormat="1">
      <c r="C734" s="36"/>
      <c r="D734" s="36"/>
      <c r="E734" s="36"/>
      <c r="F734" s="36"/>
      <c r="G734" s="36"/>
      <c r="H734" s="36"/>
      <c r="I734" s="36"/>
      <c r="J734" s="36"/>
      <c r="K734" s="36"/>
      <c r="L734" s="36"/>
      <c r="M734" s="36"/>
      <c r="N734" s="36"/>
      <c r="O734" s="36"/>
      <c r="P734" s="36"/>
      <c r="Q734" s="36"/>
      <c r="R734" s="36"/>
      <c r="S734" s="36"/>
      <c r="T734" s="36"/>
      <c r="U734" s="36"/>
      <c r="V734" s="36"/>
      <c r="W734" s="36"/>
      <c r="X734" s="36"/>
      <c r="Y734" s="36"/>
      <c r="Z734" s="36"/>
      <c r="AA734" s="36"/>
      <c r="AB734" s="36"/>
      <c r="AC734" s="36"/>
      <c r="AD734" s="36"/>
      <c r="AE734" s="36"/>
      <c r="AF734" s="36"/>
      <c r="AG734" s="36"/>
      <c r="AH734" s="36"/>
      <c r="AI734" s="36"/>
      <c r="AJ734" s="36"/>
      <c r="AK734" s="36"/>
      <c r="AL734" s="36"/>
      <c r="AM734" s="36"/>
      <c r="AN734" s="36"/>
      <c r="AO734" s="36"/>
      <c r="AP734" s="36"/>
      <c r="AQ734" s="36"/>
      <c r="AR734" s="36"/>
      <c r="AS734" s="36"/>
      <c r="AT734" s="36"/>
      <c r="AU734" s="36"/>
      <c r="AV734" s="36"/>
      <c r="AW734" s="36"/>
      <c r="AX734" s="36"/>
      <c r="AY734" s="36"/>
      <c r="AZ734" s="36"/>
      <c r="BA734" s="36"/>
      <c r="BB734" s="36"/>
      <c r="BC734" s="36"/>
      <c r="BD734" s="36"/>
      <c r="BE734" s="36"/>
      <c r="BF734" s="36"/>
      <c r="BG734" s="36"/>
      <c r="BH734" s="36"/>
      <c r="BI734" s="36"/>
      <c r="BJ734" s="36"/>
      <c r="BK734" s="36"/>
      <c r="BL734" s="36"/>
      <c r="BM734" s="36"/>
    </row>
    <row r="735" spans="3:65" s="34" customFormat="1">
      <c r="C735" s="36"/>
      <c r="D735" s="36"/>
      <c r="E735" s="36"/>
      <c r="F735" s="36"/>
      <c r="G735" s="36"/>
      <c r="H735" s="36"/>
      <c r="I735" s="36"/>
      <c r="J735" s="36"/>
      <c r="K735" s="36"/>
      <c r="L735" s="36"/>
      <c r="M735" s="36"/>
      <c r="N735" s="36"/>
      <c r="O735" s="36"/>
      <c r="P735" s="36"/>
      <c r="Q735" s="36"/>
      <c r="R735" s="36"/>
      <c r="S735" s="36"/>
      <c r="T735" s="36"/>
      <c r="U735" s="36"/>
      <c r="V735" s="36"/>
      <c r="W735" s="36"/>
      <c r="X735" s="36"/>
      <c r="Y735" s="36"/>
      <c r="Z735" s="36"/>
      <c r="AA735" s="36"/>
      <c r="AB735" s="36"/>
      <c r="AC735" s="36"/>
      <c r="AD735" s="36"/>
      <c r="AE735" s="36"/>
      <c r="AF735" s="36"/>
      <c r="AG735" s="36"/>
      <c r="AH735" s="36"/>
      <c r="AI735" s="36"/>
      <c r="AJ735" s="36"/>
      <c r="AK735" s="36"/>
      <c r="AL735" s="36"/>
      <c r="AM735" s="36"/>
      <c r="AN735" s="36"/>
      <c r="AO735" s="36"/>
      <c r="AP735" s="36"/>
      <c r="AQ735" s="36"/>
      <c r="AR735" s="36"/>
      <c r="AS735" s="36"/>
      <c r="AT735" s="36"/>
      <c r="AU735" s="36"/>
      <c r="AV735" s="36"/>
      <c r="AW735" s="36"/>
      <c r="AX735" s="36"/>
      <c r="AY735" s="36"/>
      <c r="AZ735" s="36"/>
      <c r="BA735" s="36"/>
      <c r="BB735" s="36"/>
      <c r="BC735" s="36"/>
      <c r="BD735" s="36"/>
      <c r="BE735" s="36"/>
      <c r="BF735" s="36"/>
      <c r="BG735" s="36"/>
      <c r="BH735" s="36"/>
      <c r="BI735" s="36"/>
      <c r="BJ735" s="36"/>
      <c r="BK735" s="36"/>
      <c r="BL735" s="36"/>
      <c r="BM735" s="36"/>
    </row>
    <row r="736" spans="3:65" s="34" customFormat="1">
      <c r="C736" s="36"/>
      <c r="D736" s="36"/>
      <c r="E736" s="36"/>
      <c r="F736" s="36"/>
      <c r="G736" s="36"/>
      <c r="H736" s="36"/>
      <c r="I736" s="36"/>
      <c r="J736" s="36"/>
      <c r="K736" s="36"/>
      <c r="L736" s="36"/>
      <c r="M736" s="36"/>
      <c r="N736" s="36"/>
      <c r="O736" s="36"/>
      <c r="P736" s="36"/>
      <c r="Q736" s="36"/>
      <c r="R736" s="36"/>
      <c r="S736" s="36"/>
      <c r="T736" s="36"/>
      <c r="U736" s="36"/>
      <c r="V736" s="36"/>
      <c r="W736" s="36"/>
      <c r="X736" s="36"/>
      <c r="Y736" s="36"/>
      <c r="Z736" s="36"/>
      <c r="AA736" s="36"/>
      <c r="AB736" s="36"/>
      <c r="AC736" s="36"/>
      <c r="AD736" s="36"/>
      <c r="AE736" s="36"/>
      <c r="AF736" s="36"/>
      <c r="AG736" s="36"/>
      <c r="AH736" s="36"/>
      <c r="AI736" s="36"/>
      <c r="AJ736" s="36"/>
      <c r="AK736" s="36"/>
      <c r="AL736" s="36"/>
      <c r="AM736" s="36"/>
      <c r="AN736" s="36"/>
      <c r="AO736" s="36"/>
      <c r="AP736" s="36"/>
      <c r="AQ736" s="36"/>
      <c r="AR736" s="36"/>
      <c r="AS736" s="36"/>
      <c r="AT736" s="36"/>
      <c r="AU736" s="36"/>
      <c r="AV736" s="36"/>
      <c r="AW736" s="36"/>
      <c r="AX736" s="36"/>
      <c r="AY736" s="36"/>
      <c r="AZ736" s="36"/>
      <c r="BA736" s="36"/>
      <c r="BB736" s="36"/>
      <c r="BC736" s="36"/>
      <c r="BD736" s="36"/>
      <c r="BE736" s="36"/>
      <c r="BF736" s="36"/>
      <c r="BG736" s="36"/>
      <c r="BH736" s="36"/>
      <c r="BI736" s="36"/>
      <c r="BJ736" s="36"/>
      <c r="BK736" s="36"/>
      <c r="BL736" s="36"/>
      <c r="BM736" s="36"/>
    </row>
    <row r="737" spans="3:65" s="34" customFormat="1">
      <c r="C737" s="36"/>
      <c r="D737" s="36"/>
      <c r="E737" s="36"/>
      <c r="F737" s="36"/>
      <c r="G737" s="36"/>
      <c r="H737" s="36"/>
      <c r="I737" s="36"/>
      <c r="J737" s="36"/>
      <c r="K737" s="36"/>
      <c r="L737" s="36"/>
      <c r="M737" s="36"/>
      <c r="N737" s="36"/>
      <c r="O737" s="36"/>
      <c r="P737" s="36"/>
      <c r="Q737" s="36"/>
      <c r="R737" s="36"/>
      <c r="S737" s="36"/>
      <c r="T737" s="36"/>
      <c r="U737" s="36"/>
      <c r="V737" s="36"/>
      <c r="W737" s="36"/>
      <c r="X737" s="36"/>
      <c r="Y737" s="36"/>
      <c r="Z737" s="36"/>
      <c r="AA737" s="36"/>
      <c r="AB737" s="36"/>
      <c r="AC737" s="36"/>
      <c r="AD737" s="36"/>
      <c r="AE737" s="36"/>
      <c r="AF737" s="36"/>
      <c r="AG737" s="36"/>
      <c r="AH737" s="36"/>
      <c r="AI737" s="36"/>
      <c r="AJ737" s="36"/>
      <c r="AK737" s="36"/>
      <c r="AL737" s="36"/>
      <c r="AM737" s="36"/>
      <c r="AN737" s="36"/>
      <c r="AO737" s="36"/>
      <c r="AP737" s="36"/>
      <c r="AQ737" s="36"/>
      <c r="AR737" s="36"/>
      <c r="AS737" s="36"/>
      <c r="AT737" s="36"/>
      <c r="AU737" s="36"/>
      <c r="AV737" s="36"/>
      <c r="AW737" s="36"/>
      <c r="AX737" s="36"/>
      <c r="AY737" s="36"/>
      <c r="AZ737" s="36"/>
      <c r="BA737" s="36"/>
      <c r="BB737" s="36"/>
      <c r="BC737" s="36"/>
      <c r="BD737" s="36"/>
      <c r="BE737" s="36"/>
      <c r="BF737" s="36"/>
      <c r="BG737" s="36"/>
      <c r="BH737" s="36"/>
      <c r="BI737" s="36"/>
      <c r="BJ737" s="36"/>
      <c r="BK737" s="36"/>
      <c r="BL737" s="36"/>
      <c r="BM737" s="36"/>
    </row>
    <row r="738" spans="3:65" s="34" customFormat="1">
      <c r="C738" s="36"/>
      <c r="D738" s="36"/>
      <c r="E738" s="36"/>
      <c r="F738" s="36"/>
      <c r="G738" s="36"/>
      <c r="H738" s="36"/>
      <c r="I738" s="36"/>
      <c r="J738" s="36"/>
      <c r="K738" s="36"/>
      <c r="L738" s="36"/>
      <c r="M738" s="36"/>
      <c r="N738" s="36"/>
      <c r="O738" s="36"/>
      <c r="P738" s="36"/>
      <c r="Q738" s="36"/>
      <c r="R738" s="36"/>
      <c r="S738" s="36"/>
      <c r="T738" s="36"/>
      <c r="U738" s="36"/>
      <c r="V738" s="36"/>
      <c r="W738" s="36"/>
      <c r="X738" s="36"/>
      <c r="Y738" s="36"/>
      <c r="Z738" s="36"/>
      <c r="AA738" s="36"/>
      <c r="AB738" s="36"/>
      <c r="AC738" s="36"/>
      <c r="AD738" s="36"/>
      <c r="AE738" s="36"/>
      <c r="AF738" s="36"/>
      <c r="AG738" s="36"/>
      <c r="AH738" s="36"/>
      <c r="AI738" s="36"/>
      <c r="AJ738" s="36"/>
      <c r="AK738" s="36"/>
      <c r="AL738" s="36"/>
      <c r="AM738" s="36"/>
      <c r="AN738" s="36"/>
      <c r="AO738" s="36"/>
      <c r="AP738" s="36"/>
      <c r="AQ738" s="36"/>
      <c r="AR738" s="36"/>
      <c r="AS738" s="36"/>
      <c r="AT738" s="36"/>
      <c r="AU738" s="36"/>
      <c r="AV738" s="36"/>
      <c r="AW738" s="36"/>
      <c r="AX738" s="36"/>
      <c r="AY738" s="36"/>
      <c r="AZ738" s="36"/>
      <c r="BA738" s="36"/>
      <c r="BB738" s="36"/>
      <c r="BC738" s="36"/>
      <c r="BD738" s="36"/>
      <c r="BE738" s="36"/>
      <c r="BF738" s="36"/>
      <c r="BG738" s="36"/>
      <c r="BH738" s="36"/>
      <c r="BI738" s="36"/>
      <c r="BJ738" s="36"/>
      <c r="BK738" s="36"/>
      <c r="BL738" s="36"/>
      <c r="BM738" s="36"/>
    </row>
    <row r="739" spans="3:65" s="34" customFormat="1">
      <c r="C739" s="36"/>
      <c r="D739" s="36"/>
      <c r="E739" s="36"/>
      <c r="F739" s="36"/>
      <c r="G739" s="36"/>
      <c r="H739" s="36"/>
      <c r="I739" s="36"/>
      <c r="J739" s="36"/>
      <c r="K739" s="36"/>
      <c r="L739" s="36"/>
      <c r="M739" s="36"/>
      <c r="N739" s="36"/>
      <c r="O739" s="36"/>
      <c r="P739" s="36"/>
      <c r="Q739" s="36"/>
      <c r="R739" s="36"/>
      <c r="S739" s="36"/>
      <c r="T739" s="36"/>
      <c r="U739" s="36"/>
      <c r="V739" s="36"/>
      <c r="W739" s="36"/>
      <c r="X739" s="36"/>
      <c r="Y739" s="36"/>
      <c r="Z739" s="36"/>
      <c r="AA739" s="36"/>
      <c r="AB739" s="36"/>
      <c r="AC739" s="36"/>
      <c r="AD739" s="36"/>
      <c r="AE739" s="36"/>
      <c r="AF739" s="36"/>
      <c r="AG739" s="36"/>
      <c r="AH739" s="36"/>
      <c r="AI739" s="36"/>
      <c r="AJ739" s="36"/>
      <c r="AK739" s="36"/>
      <c r="AL739" s="36"/>
      <c r="AM739" s="36"/>
      <c r="AN739" s="36"/>
      <c r="AO739" s="36"/>
      <c r="AP739" s="36"/>
      <c r="AQ739" s="36"/>
      <c r="AR739" s="36"/>
      <c r="AS739" s="36"/>
      <c r="AT739" s="36"/>
      <c r="AU739" s="36"/>
      <c r="AV739" s="36"/>
      <c r="AW739" s="36"/>
      <c r="AX739" s="36"/>
      <c r="AY739" s="36"/>
      <c r="AZ739" s="36"/>
      <c r="BA739" s="36"/>
      <c r="BB739" s="36"/>
      <c r="BC739" s="36"/>
      <c r="BD739" s="36"/>
      <c r="BE739" s="36"/>
      <c r="BF739" s="36"/>
      <c r="BG739" s="36"/>
      <c r="BH739" s="36"/>
      <c r="BI739" s="36"/>
      <c r="BJ739" s="36"/>
      <c r="BK739" s="36"/>
      <c r="BL739" s="36"/>
      <c r="BM739" s="36"/>
    </row>
    <row r="740" spans="3:65" s="34" customFormat="1">
      <c r="C740" s="36"/>
      <c r="D740" s="36"/>
      <c r="E740" s="36"/>
      <c r="F740" s="36"/>
      <c r="G740" s="36"/>
      <c r="H740" s="36"/>
      <c r="I740" s="36"/>
      <c r="J740" s="36"/>
      <c r="K740" s="36"/>
      <c r="L740" s="36"/>
      <c r="M740" s="36"/>
      <c r="N740" s="36"/>
      <c r="O740" s="36"/>
      <c r="P740" s="36"/>
      <c r="Q740" s="36"/>
      <c r="R740" s="36"/>
      <c r="S740" s="36"/>
      <c r="T740" s="36"/>
      <c r="U740" s="36"/>
      <c r="V740" s="36"/>
      <c r="W740" s="36"/>
      <c r="X740" s="36"/>
      <c r="Y740" s="36"/>
      <c r="Z740" s="36"/>
      <c r="AA740" s="36"/>
      <c r="AB740" s="36"/>
      <c r="AC740" s="36"/>
      <c r="AD740" s="36"/>
      <c r="AE740" s="36"/>
      <c r="AF740" s="36"/>
      <c r="AG740" s="36"/>
      <c r="AH740" s="36"/>
      <c r="AI740" s="36"/>
      <c r="AJ740" s="36"/>
      <c r="AK740" s="36"/>
      <c r="AL740" s="36"/>
      <c r="AM740" s="36"/>
      <c r="AN740" s="36"/>
      <c r="AO740" s="36"/>
      <c r="AP740" s="36"/>
      <c r="AQ740" s="36"/>
      <c r="AR740" s="36"/>
      <c r="AS740" s="36"/>
      <c r="AT740" s="36"/>
      <c r="AU740" s="36"/>
      <c r="AV740" s="36"/>
      <c r="AW740" s="36"/>
      <c r="AX740" s="36"/>
      <c r="AY740" s="36"/>
      <c r="AZ740" s="36"/>
      <c r="BA740" s="36"/>
      <c r="BB740" s="36"/>
      <c r="BC740" s="36"/>
      <c r="BD740" s="36"/>
      <c r="BE740" s="36"/>
      <c r="BF740" s="36"/>
      <c r="BG740" s="36"/>
      <c r="BH740" s="36"/>
      <c r="BI740" s="36"/>
      <c r="BJ740" s="36"/>
      <c r="BK740" s="36"/>
      <c r="BL740" s="36"/>
      <c r="BM740" s="36"/>
    </row>
    <row r="741" spans="3:65" s="34" customFormat="1">
      <c r="C741" s="36"/>
      <c r="D741" s="36"/>
      <c r="E741" s="36"/>
      <c r="F741" s="36"/>
      <c r="G741" s="36"/>
      <c r="H741" s="36"/>
      <c r="I741" s="36"/>
      <c r="J741" s="36"/>
      <c r="K741" s="36"/>
      <c r="L741" s="36"/>
      <c r="M741" s="36"/>
      <c r="N741" s="36"/>
      <c r="O741" s="36"/>
      <c r="P741" s="36"/>
      <c r="Q741" s="36"/>
      <c r="R741" s="36"/>
      <c r="S741" s="36"/>
      <c r="T741" s="36"/>
      <c r="U741" s="36"/>
      <c r="V741" s="36"/>
      <c r="W741" s="36"/>
      <c r="X741" s="36"/>
      <c r="Y741" s="36"/>
      <c r="Z741" s="36"/>
      <c r="AA741" s="36"/>
      <c r="AB741" s="36"/>
      <c r="AC741" s="36"/>
      <c r="AD741" s="36"/>
      <c r="AE741" s="36"/>
      <c r="AF741" s="36"/>
      <c r="AG741" s="36"/>
      <c r="AH741" s="36"/>
      <c r="AI741" s="36"/>
      <c r="AJ741" s="36"/>
      <c r="AK741" s="36"/>
      <c r="AL741" s="36"/>
      <c r="AM741" s="36"/>
      <c r="AN741" s="36"/>
      <c r="AO741" s="36"/>
      <c r="AP741" s="36"/>
      <c r="AQ741" s="36"/>
      <c r="AR741" s="36"/>
      <c r="AS741" s="36"/>
      <c r="AT741" s="36"/>
      <c r="AU741" s="36"/>
      <c r="AV741" s="36"/>
      <c r="AW741" s="36"/>
      <c r="AX741" s="36"/>
      <c r="AY741" s="36"/>
      <c r="AZ741" s="36"/>
      <c r="BA741" s="36"/>
      <c r="BB741" s="36"/>
      <c r="BC741" s="36"/>
      <c r="BD741" s="36"/>
      <c r="BE741" s="36"/>
      <c r="BF741" s="36"/>
      <c r="BG741" s="36"/>
      <c r="BH741" s="36"/>
      <c r="BI741" s="36"/>
      <c r="BJ741" s="36"/>
      <c r="BK741" s="36"/>
      <c r="BL741" s="36"/>
      <c r="BM741" s="36"/>
    </row>
    <row r="742" spans="3:65" s="34" customFormat="1">
      <c r="C742" s="36"/>
      <c r="D742" s="36"/>
      <c r="E742" s="36"/>
      <c r="F742" s="36"/>
      <c r="G742" s="36"/>
      <c r="H742" s="36"/>
      <c r="I742" s="36"/>
      <c r="J742" s="36"/>
      <c r="K742" s="36"/>
      <c r="L742" s="36"/>
      <c r="M742" s="36"/>
      <c r="N742" s="36"/>
      <c r="O742" s="36"/>
      <c r="P742" s="36"/>
      <c r="Q742" s="36"/>
      <c r="R742" s="36"/>
      <c r="S742" s="36"/>
      <c r="T742" s="36"/>
      <c r="U742" s="36"/>
      <c r="V742" s="36"/>
      <c r="W742" s="36"/>
      <c r="X742" s="36"/>
      <c r="Y742" s="36"/>
      <c r="Z742" s="36"/>
      <c r="AA742" s="36"/>
      <c r="AB742" s="36"/>
      <c r="AC742" s="36"/>
      <c r="AD742" s="36"/>
      <c r="AE742" s="36"/>
      <c r="AF742" s="36"/>
      <c r="AG742" s="36"/>
      <c r="AH742" s="36"/>
      <c r="AI742" s="36"/>
      <c r="AJ742" s="36"/>
      <c r="AK742" s="36"/>
      <c r="AL742" s="36"/>
      <c r="AM742" s="36"/>
      <c r="AN742" s="36"/>
      <c r="AO742" s="36"/>
      <c r="AP742" s="36"/>
      <c r="AQ742" s="36"/>
      <c r="AR742" s="36"/>
      <c r="AS742" s="36"/>
      <c r="AT742" s="36"/>
      <c r="AU742" s="36"/>
      <c r="AV742" s="36"/>
      <c r="AW742" s="36"/>
      <c r="AX742" s="36"/>
      <c r="AY742" s="36"/>
      <c r="AZ742" s="36"/>
      <c r="BA742" s="36"/>
      <c r="BB742" s="36"/>
      <c r="BC742" s="36"/>
      <c r="BD742" s="36"/>
      <c r="BE742" s="36"/>
      <c r="BF742" s="36"/>
      <c r="BG742" s="36"/>
      <c r="BH742" s="36"/>
      <c r="BI742" s="36"/>
      <c r="BJ742" s="36"/>
      <c r="BK742" s="36"/>
      <c r="BL742" s="36"/>
      <c r="BM742" s="36"/>
    </row>
    <row r="743" spans="3:65" s="34" customFormat="1">
      <c r="C743" s="36"/>
      <c r="D743" s="36"/>
      <c r="E743" s="36"/>
      <c r="F743" s="36"/>
      <c r="G743" s="36"/>
      <c r="H743" s="36"/>
      <c r="I743" s="36"/>
      <c r="J743" s="36"/>
      <c r="K743" s="36"/>
      <c r="L743" s="36"/>
      <c r="M743" s="36"/>
      <c r="N743" s="36"/>
      <c r="O743" s="36"/>
      <c r="P743" s="36"/>
      <c r="Q743" s="36"/>
      <c r="R743" s="36"/>
      <c r="S743" s="36"/>
      <c r="T743" s="36"/>
      <c r="U743" s="36"/>
      <c r="V743" s="36"/>
      <c r="W743" s="36"/>
      <c r="X743" s="36"/>
      <c r="Y743" s="36"/>
      <c r="Z743" s="36"/>
      <c r="AA743" s="36"/>
      <c r="AB743" s="36"/>
      <c r="AC743" s="36"/>
      <c r="AD743" s="36"/>
      <c r="AE743" s="36"/>
      <c r="AF743" s="36"/>
      <c r="AG743" s="36"/>
      <c r="AH743" s="36"/>
      <c r="AI743" s="36"/>
      <c r="AJ743" s="36"/>
      <c r="AK743" s="36"/>
      <c r="AL743" s="36"/>
      <c r="AM743" s="36"/>
      <c r="AN743" s="36"/>
      <c r="AO743" s="36"/>
      <c r="AP743" s="36"/>
      <c r="AQ743" s="36"/>
      <c r="AR743" s="36"/>
      <c r="AS743" s="36"/>
      <c r="AT743" s="36"/>
      <c r="AU743" s="36"/>
      <c r="AV743" s="36"/>
      <c r="AW743" s="36"/>
      <c r="AX743" s="36"/>
      <c r="AY743" s="36"/>
      <c r="AZ743" s="36"/>
      <c r="BA743" s="36"/>
      <c r="BB743" s="36"/>
      <c r="BC743" s="36"/>
      <c r="BD743" s="36"/>
      <c r="BE743" s="36"/>
      <c r="BF743" s="36"/>
      <c r="BG743" s="36"/>
      <c r="BH743" s="36"/>
      <c r="BI743" s="36"/>
      <c r="BJ743" s="36"/>
      <c r="BK743" s="36"/>
      <c r="BL743" s="36"/>
      <c r="BM743" s="36"/>
    </row>
    <row r="744" spans="3:65" s="34" customFormat="1">
      <c r="C744" s="36"/>
      <c r="D744" s="36"/>
      <c r="E744" s="36"/>
      <c r="F744" s="36"/>
      <c r="G744" s="36"/>
      <c r="H744" s="36"/>
      <c r="I744" s="36"/>
      <c r="J744" s="36"/>
      <c r="K744" s="36"/>
      <c r="L744" s="36"/>
      <c r="M744" s="36"/>
      <c r="N744" s="36"/>
      <c r="O744" s="36"/>
      <c r="P744" s="36"/>
      <c r="Q744" s="36"/>
      <c r="R744" s="36"/>
      <c r="S744" s="36"/>
      <c r="T744" s="36"/>
      <c r="U744" s="36"/>
      <c r="V744" s="36"/>
      <c r="W744" s="36"/>
      <c r="X744" s="36"/>
      <c r="Y744" s="36"/>
      <c r="Z744" s="36"/>
      <c r="AA744" s="36"/>
      <c r="AB744" s="36"/>
      <c r="AC744" s="36"/>
      <c r="AD744" s="36"/>
      <c r="AE744" s="36"/>
      <c r="AF744" s="36"/>
      <c r="AG744" s="36"/>
      <c r="AH744" s="36"/>
      <c r="AI744" s="36"/>
      <c r="AJ744" s="36"/>
      <c r="AK744" s="36"/>
      <c r="AL744" s="36"/>
      <c r="AM744" s="36"/>
      <c r="AN744" s="36"/>
      <c r="AO744" s="36"/>
      <c r="AP744" s="36"/>
      <c r="AQ744" s="36"/>
      <c r="AR744" s="36"/>
      <c r="AS744" s="36"/>
      <c r="AT744" s="36"/>
      <c r="AU744" s="36"/>
      <c r="AV744" s="36"/>
      <c r="AW744" s="36"/>
      <c r="AX744" s="36"/>
      <c r="AY744" s="36"/>
      <c r="AZ744" s="36"/>
      <c r="BA744" s="36"/>
      <c r="BB744" s="36"/>
      <c r="BC744" s="36"/>
      <c r="BD744" s="36"/>
      <c r="BE744" s="36"/>
      <c r="BF744" s="36"/>
      <c r="BG744" s="36"/>
      <c r="BH744" s="36"/>
      <c r="BI744" s="36"/>
      <c r="BJ744" s="36"/>
      <c r="BK744" s="36"/>
      <c r="BL744" s="36"/>
      <c r="BM744" s="36"/>
    </row>
    <row r="745" spans="3:65" s="34" customFormat="1">
      <c r="C745" s="36"/>
      <c r="D745" s="36"/>
      <c r="E745" s="36"/>
      <c r="F745" s="36"/>
      <c r="G745" s="36"/>
      <c r="H745" s="36"/>
      <c r="I745" s="36"/>
      <c r="J745" s="36"/>
      <c r="K745" s="36"/>
      <c r="L745" s="36"/>
      <c r="M745" s="36"/>
      <c r="N745" s="36"/>
      <c r="O745" s="36"/>
      <c r="P745" s="36"/>
      <c r="Q745" s="36"/>
      <c r="R745" s="36"/>
      <c r="S745" s="36"/>
      <c r="T745" s="36"/>
      <c r="U745" s="36"/>
      <c r="V745" s="36"/>
      <c r="W745" s="36"/>
      <c r="X745" s="36"/>
      <c r="Y745" s="36"/>
      <c r="Z745" s="36"/>
      <c r="AA745" s="36"/>
      <c r="AB745" s="36"/>
      <c r="AC745" s="36"/>
      <c r="AD745" s="36"/>
      <c r="AE745" s="36"/>
      <c r="AF745" s="36"/>
      <c r="AG745" s="36"/>
      <c r="AH745" s="36"/>
      <c r="AI745" s="36"/>
      <c r="AJ745" s="36"/>
      <c r="AK745" s="36"/>
      <c r="AL745" s="36"/>
      <c r="AM745" s="36"/>
      <c r="AN745" s="36"/>
      <c r="AO745" s="36"/>
      <c r="AP745" s="36"/>
      <c r="AQ745" s="36"/>
      <c r="AR745" s="36"/>
      <c r="AS745" s="36"/>
      <c r="AT745" s="36"/>
      <c r="AU745" s="36"/>
      <c r="AV745" s="36"/>
      <c r="AW745" s="36"/>
      <c r="AX745" s="36"/>
      <c r="AY745" s="36"/>
      <c r="AZ745" s="36"/>
      <c r="BA745" s="36"/>
      <c r="BB745" s="36"/>
      <c r="BC745" s="36"/>
      <c r="BD745" s="36"/>
      <c r="BE745" s="36"/>
      <c r="BF745" s="36"/>
      <c r="BG745" s="36"/>
      <c r="BH745" s="36"/>
      <c r="BI745" s="36"/>
      <c r="BJ745" s="36"/>
      <c r="BK745" s="36"/>
      <c r="BL745" s="36"/>
      <c r="BM745" s="36"/>
    </row>
    <row r="746" spans="3:65" s="34" customFormat="1">
      <c r="C746" s="36"/>
      <c r="D746" s="36"/>
      <c r="E746" s="36"/>
      <c r="F746" s="36"/>
      <c r="G746" s="36"/>
      <c r="H746" s="36"/>
      <c r="I746" s="36"/>
      <c r="J746" s="36"/>
      <c r="K746" s="36"/>
      <c r="L746" s="36"/>
      <c r="M746" s="36"/>
      <c r="N746" s="36"/>
      <c r="O746" s="36"/>
      <c r="P746" s="36"/>
      <c r="Q746" s="36"/>
      <c r="R746" s="36"/>
      <c r="S746" s="36"/>
      <c r="T746" s="36"/>
      <c r="U746" s="36"/>
      <c r="V746" s="36"/>
      <c r="W746" s="36"/>
      <c r="X746" s="36"/>
      <c r="Y746" s="36"/>
      <c r="Z746" s="36"/>
      <c r="AA746" s="36"/>
      <c r="AB746" s="36"/>
      <c r="AC746" s="36"/>
      <c r="AD746" s="36"/>
      <c r="AE746" s="36"/>
      <c r="AF746" s="36"/>
      <c r="AG746" s="36"/>
      <c r="AH746" s="36"/>
      <c r="AI746" s="36"/>
      <c r="AJ746" s="36"/>
      <c r="AK746" s="36"/>
      <c r="AL746" s="36"/>
      <c r="AM746" s="36"/>
      <c r="AN746" s="36"/>
      <c r="AO746" s="36"/>
      <c r="AP746" s="36"/>
      <c r="AQ746" s="36"/>
      <c r="AR746" s="36"/>
      <c r="AS746" s="36"/>
      <c r="AT746" s="36"/>
      <c r="AU746" s="36"/>
      <c r="AV746" s="36"/>
      <c r="AW746" s="36"/>
      <c r="AX746" s="36"/>
      <c r="AY746" s="36"/>
      <c r="AZ746" s="36"/>
      <c r="BA746" s="36"/>
      <c r="BB746" s="36"/>
      <c r="BC746" s="36"/>
      <c r="BD746" s="36"/>
      <c r="BE746" s="36"/>
      <c r="BF746" s="36"/>
      <c r="BG746" s="36"/>
      <c r="BH746" s="36"/>
      <c r="BI746" s="36"/>
      <c r="BJ746" s="36"/>
      <c r="BK746" s="36"/>
      <c r="BL746" s="36"/>
      <c r="BM746" s="36"/>
    </row>
    <row r="747" spans="3:65" s="34" customFormat="1">
      <c r="C747" s="36"/>
      <c r="D747" s="36"/>
      <c r="E747" s="36"/>
      <c r="F747" s="36"/>
      <c r="G747" s="36"/>
      <c r="H747" s="36"/>
      <c r="I747" s="36"/>
      <c r="J747" s="36"/>
      <c r="K747" s="36"/>
      <c r="L747" s="36"/>
      <c r="M747" s="36"/>
      <c r="N747" s="36"/>
      <c r="O747" s="36"/>
      <c r="P747" s="36"/>
      <c r="Q747" s="36"/>
      <c r="R747" s="36"/>
      <c r="S747" s="36"/>
      <c r="T747" s="36"/>
      <c r="U747" s="36"/>
      <c r="V747" s="36"/>
      <c r="W747" s="36"/>
      <c r="X747" s="36"/>
      <c r="Y747" s="36"/>
      <c r="Z747" s="36"/>
      <c r="AA747" s="36"/>
      <c r="AB747" s="36"/>
      <c r="AC747" s="36"/>
      <c r="AD747" s="36"/>
      <c r="AE747" s="36"/>
      <c r="AF747" s="36"/>
      <c r="AG747" s="36"/>
      <c r="AH747" s="36"/>
      <c r="AI747" s="36"/>
      <c r="AJ747" s="36"/>
      <c r="AK747" s="36"/>
      <c r="AL747" s="36"/>
      <c r="AM747" s="36"/>
      <c r="AN747" s="36"/>
      <c r="AO747" s="36"/>
      <c r="AP747" s="36"/>
      <c r="AQ747" s="36"/>
      <c r="AR747" s="36"/>
      <c r="AS747" s="36"/>
      <c r="AT747" s="36"/>
      <c r="AU747" s="36"/>
      <c r="AV747" s="36"/>
      <c r="AW747" s="36"/>
      <c r="AX747" s="36"/>
      <c r="AY747" s="36"/>
      <c r="AZ747" s="36"/>
      <c r="BA747" s="36"/>
      <c r="BB747" s="36"/>
      <c r="BC747" s="36"/>
      <c r="BD747" s="36"/>
      <c r="BE747" s="36"/>
      <c r="BF747" s="36"/>
      <c r="BG747" s="36"/>
      <c r="BH747" s="36"/>
      <c r="BI747" s="36"/>
      <c r="BJ747" s="36"/>
      <c r="BK747" s="36"/>
      <c r="BL747" s="36"/>
      <c r="BM747" s="36"/>
    </row>
    <row r="748" spans="3:65" s="34" customFormat="1">
      <c r="C748" s="36"/>
      <c r="D748" s="36"/>
      <c r="E748" s="36"/>
      <c r="F748" s="36"/>
      <c r="G748" s="36"/>
      <c r="H748" s="36"/>
      <c r="I748" s="36"/>
      <c r="J748" s="36"/>
      <c r="K748" s="36"/>
      <c r="L748" s="36"/>
      <c r="M748" s="36"/>
      <c r="N748" s="36"/>
      <c r="O748" s="36"/>
      <c r="P748" s="36"/>
      <c r="Q748" s="36"/>
      <c r="R748" s="36"/>
      <c r="S748" s="36"/>
      <c r="T748" s="36"/>
      <c r="U748" s="36"/>
      <c r="V748" s="36"/>
      <c r="W748" s="36"/>
      <c r="X748" s="36"/>
      <c r="Y748" s="36"/>
      <c r="Z748" s="36"/>
      <c r="AA748" s="36"/>
      <c r="AB748" s="36"/>
      <c r="AC748" s="36"/>
      <c r="AD748" s="36"/>
      <c r="AE748" s="36"/>
      <c r="AF748" s="36"/>
      <c r="AG748" s="36"/>
      <c r="AH748" s="36"/>
      <c r="AI748" s="36"/>
      <c r="AJ748" s="36"/>
      <c r="AK748" s="36"/>
      <c r="AL748" s="36"/>
      <c r="AM748" s="36"/>
      <c r="AN748" s="36"/>
      <c r="AO748" s="36"/>
      <c r="AP748" s="36"/>
      <c r="AQ748" s="36"/>
      <c r="AR748" s="36"/>
      <c r="AS748" s="36"/>
      <c r="AT748" s="36"/>
      <c r="AU748" s="36"/>
      <c r="AV748" s="36"/>
      <c r="AW748" s="36"/>
      <c r="AX748" s="36"/>
      <c r="AY748" s="36"/>
      <c r="AZ748" s="36"/>
      <c r="BA748" s="36"/>
      <c r="BB748" s="36"/>
      <c r="BC748" s="36"/>
      <c r="BD748" s="36"/>
      <c r="BE748" s="36"/>
      <c r="BF748" s="36"/>
      <c r="BG748" s="36"/>
      <c r="BH748" s="36"/>
      <c r="BI748" s="36"/>
      <c r="BJ748" s="36"/>
      <c r="BK748" s="36"/>
      <c r="BL748" s="36"/>
      <c r="BM748" s="36"/>
    </row>
    <row r="749" spans="3:65" s="34" customFormat="1">
      <c r="C749" s="36"/>
      <c r="D749" s="36"/>
      <c r="E749" s="36"/>
      <c r="F749" s="36"/>
      <c r="G749" s="36"/>
      <c r="H749" s="36"/>
      <c r="I749" s="36"/>
      <c r="J749" s="36"/>
      <c r="K749" s="36"/>
      <c r="L749" s="36"/>
      <c r="M749" s="36"/>
      <c r="N749" s="36"/>
      <c r="O749" s="36"/>
      <c r="P749" s="36"/>
      <c r="Q749" s="36"/>
      <c r="R749" s="36"/>
      <c r="S749" s="36"/>
      <c r="T749" s="36"/>
      <c r="U749" s="36"/>
      <c r="V749" s="36"/>
      <c r="W749" s="36"/>
      <c r="X749" s="36"/>
      <c r="Y749" s="36"/>
      <c r="Z749" s="36"/>
      <c r="AA749" s="36"/>
      <c r="AB749" s="36"/>
      <c r="AC749" s="36"/>
      <c r="AD749" s="36"/>
      <c r="AE749" s="36"/>
      <c r="AF749" s="36"/>
      <c r="AG749" s="36"/>
      <c r="AH749" s="36"/>
      <c r="AI749" s="36"/>
      <c r="AJ749" s="36"/>
      <c r="AK749" s="36"/>
      <c r="AL749" s="36"/>
      <c r="AM749" s="36"/>
      <c r="AN749" s="36"/>
      <c r="AO749" s="36"/>
      <c r="AP749" s="36"/>
      <c r="AQ749" s="36"/>
      <c r="AR749" s="36"/>
      <c r="AS749" s="36"/>
      <c r="AT749" s="36"/>
      <c r="AU749" s="36"/>
      <c r="AV749" s="36"/>
      <c r="AW749" s="36"/>
      <c r="AX749" s="36"/>
      <c r="AY749" s="36"/>
      <c r="AZ749" s="36"/>
      <c r="BA749" s="36"/>
      <c r="BB749" s="36"/>
      <c r="BC749" s="36"/>
      <c r="BD749" s="36"/>
      <c r="BE749" s="36"/>
      <c r="BF749" s="36"/>
      <c r="BG749" s="36"/>
      <c r="BH749" s="36"/>
      <c r="BI749" s="36"/>
      <c r="BJ749" s="36"/>
      <c r="BK749" s="36"/>
      <c r="BL749" s="36"/>
      <c r="BM749" s="36"/>
    </row>
    <row r="750" spans="3:65" s="34" customFormat="1">
      <c r="C750" s="36"/>
      <c r="D750" s="36"/>
      <c r="E750" s="36"/>
      <c r="F750" s="36"/>
      <c r="G750" s="36"/>
      <c r="H750" s="36"/>
      <c r="I750" s="36"/>
      <c r="J750" s="36"/>
      <c r="K750" s="36"/>
      <c r="L750" s="36"/>
      <c r="M750" s="36"/>
      <c r="N750" s="36"/>
      <c r="O750" s="36"/>
      <c r="P750" s="36"/>
      <c r="Q750" s="36"/>
      <c r="R750" s="36"/>
      <c r="S750" s="36"/>
      <c r="T750" s="36"/>
      <c r="U750" s="36"/>
      <c r="V750" s="36"/>
      <c r="W750" s="36"/>
      <c r="X750" s="36"/>
      <c r="Y750" s="36"/>
      <c r="Z750" s="36"/>
      <c r="AA750" s="36"/>
      <c r="AB750" s="36"/>
      <c r="AC750" s="36"/>
      <c r="AD750" s="36"/>
      <c r="AE750" s="36"/>
      <c r="AF750" s="36"/>
      <c r="AG750" s="36"/>
      <c r="AH750" s="36"/>
      <c r="AI750" s="36"/>
      <c r="AJ750" s="36"/>
      <c r="AK750" s="36"/>
      <c r="AL750" s="36"/>
      <c r="AM750" s="36"/>
      <c r="AN750" s="36"/>
      <c r="AO750" s="36"/>
      <c r="AP750" s="36"/>
      <c r="AQ750" s="36"/>
      <c r="AR750" s="36"/>
      <c r="AS750" s="36"/>
      <c r="AT750" s="36"/>
      <c r="AU750" s="36"/>
      <c r="AV750" s="36"/>
      <c r="AW750" s="36"/>
      <c r="AX750" s="36"/>
      <c r="AY750" s="36"/>
      <c r="AZ750" s="36"/>
      <c r="BA750" s="36"/>
      <c r="BB750" s="36"/>
      <c r="BC750" s="36"/>
      <c r="BD750" s="36"/>
      <c r="BE750" s="36"/>
      <c r="BF750" s="36"/>
      <c r="BG750" s="36"/>
      <c r="BH750" s="36"/>
      <c r="BI750" s="36"/>
      <c r="BJ750" s="36"/>
      <c r="BK750" s="36"/>
      <c r="BL750" s="36"/>
      <c r="BM750" s="36"/>
    </row>
    <row r="751" spans="3:65" s="34" customFormat="1">
      <c r="C751" s="36"/>
      <c r="D751" s="36"/>
      <c r="E751" s="36"/>
      <c r="F751" s="36"/>
      <c r="G751" s="36"/>
      <c r="H751" s="36"/>
      <c r="I751" s="36"/>
      <c r="J751" s="36"/>
      <c r="K751" s="36"/>
      <c r="L751" s="36"/>
      <c r="M751" s="36"/>
      <c r="N751" s="36"/>
      <c r="O751" s="36"/>
      <c r="P751" s="36"/>
      <c r="Q751" s="36"/>
      <c r="R751" s="36"/>
      <c r="S751" s="36"/>
      <c r="T751" s="36"/>
      <c r="U751" s="36"/>
      <c r="V751" s="36"/>
      <c r="W751" s="36"/>
      <c r="X751" s="36"/>
      <c r="Y751" s="36"/>
      <c r="Z751" s="36"/>
      <c r="AA751" s="36"/>
      <c r="AB751" s="36"/>
      <c r="AC751" s="36"/>
      <c r="AD751" s="36"/>
      <c r="AE751" s="36"/>
      <c r="AF751" s="36"/>
      <c r="AG751" s="36"/>
      <c r="AH751" s="36"/>
      <c r="AI751" s="36"/>
      <c r="AJ751" s="36"/>
      <c r="AK751" s="36"/>
      <c r="AL751" s="36"/>
      <c r="AM751" s="36"/>
      <c r="AN751" s="36"/>
      <c r="AO751" s="36"/>
      <c r="AP751" s="36"/>
      <c r="AQ751" s="36"/>
      <c r="AR751" s="36"/>
      <c r="AS751" s="36"/>
      <c r="AT751" s="36"/>
      <c r="AU751" s="36"/>
      <c r="AV751" s="36"/>
      <c r="AW751" s="36"/>
      <c r="AX751" s="36"/>
      <c r="AY751" s="36"/>
      <c r="AZ751" s="36"/>
      <c r="BA751" s="36"/>
      <c r="BB751" s="36"/>
      <c r="BC751" s="36"/>
      <c r="BD751" s="36"/>
      <c r="BE751" s="36"/>
      <c r="BF751" s="36"/>
      <c r="BG751" s="36"/>
      <c r="BH751" s="36"/>
      <c r="BI751" s="36"/>
      <c r="BJ751" s="36"/>
      <c r="BK751" s="36"/>
      <c r="BL751" s="36"/>
      <c r="BM751" s="36"/>
    </row>
    <row r="752" spans="3:65" s="34" customFormat="1">
      <c r="C752" s="36"/>
      <c r="D752" s="36"/>
      <c r="E752" s="36"/>
      <c r="F752" s="36"/>
      <c r="G752" s="36"/>
      <c r="H752" s="36"/>
      <c r="I752" s="36"/>
      <c r="J752" s="36"/>
      <c r="K752" s="36"/>
      <c r="L752" s="36"/>
      <c r="M752" s="36"/>
      <c r="N752" s="36"/>
      <c r="O752" s="36"/>
      <c r="P752" s="36"/>
      <c r="Q752" s="36"/>
      <c r="R752" s="36"/>
      <c r="S752" s="36"/>
      <c r="T752" s="36"/>
      <c r="U752" s="36"/>
      <c r="V752" s="36"/>
      <c r="W752" s="36"/>
      <c r="X752" s="36"/>
      <c r="Y752" s="36"/>
      <c r="Z752" s="36"/>
      <c r="AA752" s="36"/>
      <c r="AB752" s="36"/>
      <c r="AC752" s="36"/>
      <c r="AD752" s="36"/>
      <c r="AE752" s="36"/>
      <c r="AF752" s="36"/>
      <c r="AG752" s="36"/>
      <c r="AH752" s="36"/>
      <c r="AI752" s="36"/>
      <c r="AJ752" s="36"/>
      <c r="AK752" s="36"/>
      <c r="AL752" s="36"/>
      <c r="AM752" s="36"/>
      <c r="AN752" s="36"/>
      <c r="AO752" s="36"/>
      <c r="AP752" s="36"/>
      <c r="AQ752" s="36"/>
      <c r="AR752" s="36"/>
      <c r="AS752" s="36"/>
      <c r="AT752" s="36"/>
      <c r="AU752" s="36"/>
      <c r="AV752" s="36"/>
      <c r="AW752" s="36"/>
      <c r="AX752" s="36"/>
      <c r="AY752" s="36"/>
      <c r="AZ752" s="36"/>
      <c r="BA752" s="36"/>
      <c r="BB752" s="36"/>
      <c r="BC752" s="36"/>
      <c r="BD752" s="36"/>
      <c r="BE752" s="36"/>
      <c r="BF752" s="36"/>
      <c r="BG752" s="36"/>
      <c r="BH752" s="36"/>
      <c r="BI752" s="36"/>
      <c r="BJ752" s="36"/>
      <c r="BK752" s="36"/>
      <c r="BL752" s="36"/>
      <c r="BM752" s="36"/>
    </row>
    <row r="753" spans="3:65" s="34" customFormat="1">
      <c r="C753" s="36"/>
      <c r="D753" s="36"/>
      <c r="E753" s="36"/>
      <c r="F753" s="36"/>
      <c r="G753" s="36"/>
      <c r="H753" s="36"/>
      <c r="I753" s="36"/>
      <c r="J753" s="36"/>
      <c r="K753" s="36"/>
      <c r="L753" s="36"/>
      <c r="M753" s="36"/>
      <c r="N753" s="36"/>
      <c r="O753" s="36"/>
      <c r="P753" s="36"/>
      <c r="Q753" s="36"/>
      <c r="R753" s="36"/>
      <c r="S753" s="36"/>
      <c r="T753" s="36"/>
      <c r="U753" s="36"/>
      <c r="V753" s="36"/>
      <c r="W753" s="36"/>
      <c r="X753" s="36"/>
      <c r="Y753" s="36"/>
      <c r="Z753" s="36"/>
      <c r="AA753" s="36"/>
      <c r="AB753" s="36"/>
      <c r="AC753" s="36"/>
      <c r="AD753" s="36"/>
      <c r="AE753" s="36"/>
      <c r="AF753" s="36"/>
      <c r="AG753" s="36"/>
      <c r="AH753" s="36"/>
      <c r="AI753" s="36"/>
      <c r="AJ753" s="36"/>
      <c r="AK753" s="36"/>
      <c r="AL753" s="36"/>
      <c r="AM753" s="36"/>
      <c r="AN753" s="36"/>
      <c r="AO753" s="36"/>
      <c r="AP753" s="36"/>
      <c r="AQ753" s="36"/>
      <c r="AR753" s="36"/>
      <c r="AS753" s="36"/>
      <c r="AT753" s="36"/>
      <c r="AU753" s="36"/>
      <c r="AV753" s="36"/>
      <c r="AW753" s="36"/>
      <c r="AX753" s="36"/>
      <c r="AY753" s="36"/>
      <c r="AZ753" s="36"/>
      <c r="BA753" s="36"/>
      <c r="BB753" s="36"/>
      <c r="BC753" s="36"/>
      <c r="BD753" s="36"/>
      <c r="BE753" s="36"/>
      <c r="BF753" s="36"/>
      <c r="BG753" s="36"/>
      <c r="BH753" s="36"/>
      <c r="BI753" s="36"/>
      <c r="BJ753" s="36"/>
      <c r="BK753" s="36"/>
      <c r="BL753" s="36"/>
      <c r="BM753" s="36"/>
    </row>
    <row r="754" spans="3:65" s="34" customFormat="1">
      <c r="C754" s="36"/>
      <c r="D754" s="36"/>
      <c r="E754" s="36"/>
      <c r="F754" s="36"/>
      <c r="G754" s="36"/>
      <c r="H754" s="36"/>
      <c r="I754" s="36"/>
      <c r="J754" s="36"/>
      <c r="K754" s="36"/>
      <c r="L754" s="36"/>
      <c r="M754" s="36"/>
      <c r="N754" s="36"/>
      <c r="O754" s="36"/>
      <c r="P754" s="36"/>
      <c r="Q754" s="36"/>
      <c r="R754" s="36"/>
      <c r="S754" s="36"/>
      <c r="T754" s="36"/>
      <c r="U754" s="36"/>
      <c r="V754" s="36"/>
      <c r="W754" s="36"/>
      <c r="X754" s="36"/>
      <c r="Y754" s="36"/>
      <c r="Z754" s="36"/>
      <c r="AA754" s="36"/>
      <c r="AB754" s="36"/>
      <c r="AC754" s="36"/>
      <c r="AD754" s="36"/>
      <c r="AE754" s="36"/>
      <c r="AF754" s="36"/>
      <c r="AG754" s="36"/>
      <c r="AH754" s="36"/>
      <c r="AI754" s="36"/>
      <c r="AJ754" s="36"/>
      <c r="AK754" s="36"/>
      <c r="AL754" s="36"/>
      <c r="AM754" s="36"/>
      <c r="AN754" s="36"/>
      <c r="AO754" s="36"/>
      <c r="AP754" s="36"/>
      <c r="AQ754" s="36"/>
      <c r="AR754" s="36"/>
      <c r="AS754" s="36"/>
      <c r="AT754" s="36"/>
      <c r="AU754" s="36"/>
      <c r="AV754" s="36"/>
      <c r="AW754" s="36"/>
      <c r="AX754" s="36"/>
      <c r="AY754" s="36"/>
      <c r="AZ754" s="36"/>
      <c r="BA754" s="36"/>
      <c r="BB754" s="36"/>
      <c r="BC754" s="36"/>
      <c r="BD754" s="36"/>
      <c r="BE754" s="36"/>
      <c r="BF754" s="36"/>
      <c r="BG754" s="36"/>
      <c r="BH754" s="36"/>
      <c r="BI754" s="36"/>
      <c r="BJ754" s="36"/>
      <c r="BK754" s="36"/>
      <c r="BL754" s="36"/>
      <c r="BM754" s="36"/>
    </row>
    <row r="755" spans="3:65" s="34" customFormat="1">
      <c r="C755" s="36"/>
      <c r="D755" s="36"/>
      <c r="E755" s="36"/>
      <c r="F755" s="36"/>
      <c r="G755" s="36"/>
      <c r="H755" s="36"/>
      <c r="I755" s="36"/>
      <c r="J755" s="36"/>
      <c r="K755" s="36"/>
      <c r="L755" s="36"/>
      <c r="M755" s="36"/>
      <c r="N755" s="36"/>
      <c r="O755" s="36"/>
      <c r="P755" s="36"/>
      <c r="Q755" s="36"/>
      <c r="R755" s="36"/>
      <c r="S755" s="36"/>
      <c r="T755" s="36"/>
      <c r="U755" s="36"/>
      <c r="V755" s="36"/>
      <c r="W755" s="36"/>
      <c r="X755" s="36"/>
      <c r="Y755" s="36"/>
      <c r="Z755" s="36"/>
      <c r="AA755" s="36"/>
      <c r="AB755" s="36"/>
      <c r="AC755" s="36"/>
      <c r="AD755" s="36"/>
      <c r="AE755" s="36"/>
      <c r="AF755" s="36"/>
      <c r="AG755" s="36"/>
      <c r="AH755" s="36"/>
      <c r="AI755" s="36"/>
      <c r="AJ755" s="36"/>
      <c r="AK755" s="36"/>
      <c r="AL755" s="36"/>
      <c r="AM755" s="36"/>
      <c r="AN755" s="36"/>
      <c r="AO755" s="36"/>
      <c r="AP755" s="36"/>
      <c r="AQ755" s="36"/>
      <c r="AR755" s="36"/>
      <c r="AS755" s="36"/>
      <c r="AT755" s="36"/>
      <c r="AU755" s="36"/>
      <c r="AV755" s="36"/>
      <c r="AW755" s="36"/>
      <c r="AX755" s="36"/>
      <c r="AY755" s="36"/>
      <c r="AZ755" s="36"/>
      <c r="BA755" s="36"/>
      <c r="BB755" s="36"/>
      <c r="BC755" s="36"/>
      <c r="BD755" s="36"/>
      <c r="BE755" s="36"/>
      <c r="BF755" s="36"/>
      <c r="BG755" s="36"/>
      <c r="BH755" s="36"/>
      <c r="BI755" s="36"/>
      <c r="BJ755" s="36"/>
      <c r="BK755" s="36"/>
      <c r="BL755" s="36"/>
      <c r="BM755" s="36"/>
    </row>
    <row r="756" spans="3:65" s="34" customFormat="1">
      <c r="C756" s="36"/>
      <c r="D756" s="36"/>
      <c r="E756" s="36"/>
      <c r="F756" s="36"/>
      <c r="G756" s="36"/>
      <c r="H756" s="36"/>
      <c r="I756" s="36"/>
      <c r="J756" s="36"/>
      <c r="K756" s="36"/>
      <c r="L756" s="36"/>
      <c r="M756" s="36"/>
      <c r="N756" s="36"/>
      <c r="O756" s="36"/>
      <c r="P756" s="36"/>
      <c r="Q756" s="36"/>
      <c r="R756" s="36"/>
      <c r="S756" s="36"/>
      <c r="T756" s="36"/>
      <c r="U756" s="36"/>
      <c r="V756" s="36"/>
      <c r="W756" s="36"/>
      <c r="X756" s="36"/>
      <c r="Y756" s="36"/>
      <c r="Z756" s="36"/>
      <c r="AA756" s="36"/>
      <c r="AB756" s="36"/>
      <c r="AC756" s="36"/>
      <c r="AD756" s="36"/>
      <c r="AE756" s="36"/>
      <c r="AF756" s="36"/>
      <c r="AG756" s="36"/>
      <c r="AH756" s="36"/>
      <c r="AI756" s="36"/>
      <c r="AJ756" s="36"/>
      <c r="AK756" s="36"/>
      <c r="AL756" s="36"/>
      <c r="AM756" s="36"/>
      <c r="AN756" s="36"/>
      <c r="AO756" s="36"/>
      <c r="AP756" s="36"/>
      <c r="AQ756" s="36"/>
      <c r="AR756" s="36"/>
      <c r="AS756" s="36"/>
      <c r="AT756" s="36"/>
      <c r="AU756" s="36"/>
      <c r="AV756" s="36"/>
      <c r="AW756" s="36"/>
      <c r="AX756" s="36"/>
      <c r="AY756" s="36"/>
      <c r="AZ756" s="36"/>
      <c r="BA756" s="36"/>
      <c r="BB756" s="36"/>
      <c r="BC756" s="36"/>
      <c r="BD756" s="36"/>
      <c r="BE756" s="36"/>
      <c r="BF756" s="36"/>
      <c r="BG756" s="36"/>
      <c r="BH756" s="36"/>
      <c r="BI756" s="36"/>
      <c r="BJ756" s="36"/>
      <c r="BK756" s="36"/>
      <c r="BL756" s="36"/>
      <c r="BM756" s="36"/>
    </row>
    <row r="757" spans="3:65" s="34" customFormat="1">
      <c r="C757" s="36"/>
      <c r="D757" s="36"/>
      <c r="E757" s="36"/>
      <c r="F757" s="36"/>
      <c r="G757" s="36"/>
      <c r="H757" s="36"/>
      <c r="I757" s="36"/>
      <c r="J757" s="36"/>
      <c r="K757" s="36"/>
      <c r="L757" s="36"/>
      <c r="M757" s="36"/>
      <c r="N757" s="36"/>
      <c r="O757" s="36"/>
      <c r="P757" s="36"/>
      <c r="Q757" s="36"/>
      <c r="R757" s="36"/>
      <c r="S757" s="36"/>
      <c r="T757" s="36"/>
      <c r="U757" s="36"/>
      <c r="V757" s="36"/>
      <c r="W757" s="36"/>
      <c r="X757" s="36"/>
      <c r="Y757" s="36"/>
      <c r="Z757" s="36"/>
      <c r="AA757" s="36"/>
      <c r="AB757" s="36"/>
      <c r="AC757" s="36"/>
      <c r="AD757" s="36"/>
      <c r="AE757" s="36"/>
      <c r="AF757" s="36"/>
      <c r="AG757" s="36"/>
      <c r="AH757" s="36"/>
      <c r="AI757" s="36"/>
      <c r="AJ757" s="36"/>
      <c r="AK757" s="36"/>
      <c r="AL757" s="36"/>
      <c r="AM757" s="36"/>
      <c r="AN757" s="36"/>
      <c r="AO757" s="36"/>
      <c r="AP757" s="36"/>
      <c r="AQ757" s="36"/>
      <c r="AR757" s="36"/>
      <c r="AS757" s="36"/>
      <c r="AT757" s="36"/>
      <c r="AU757" s="36"/>
      <c r="AV757" s="36"/>
      <c r="AW757" s="36"/>
      <c r="AX757" s="36"/>
      <c r="AY757" s="36"/>
      <c r="AZ757" s="36"/>
      <c r="BA757" s="36"/>
      <c r="BB757" s="36"/>
      <c r="BC757" s="36"/>
      <c r="BD757" s="36"/>
      <c r="BE757" s="36"/>
      <c r="BF757" s="36"/>
      <c r="BG757" s="36"/>
      <c r="BH757" s="36"/>
      <c r="BI757" s="36"/>
      <c r="BJ757" s="36"/>
      <c r="BK757" s="36"/>
      <c r="BL757" s="36"/>
      <c r="BM757" s="36"/>
    </row>
    <row r="758" spans="3:65" s="34" customFormat="1">
      <c r="C758" s="36"/>
      <c r="D758" s="36"/>
      <c r="E758" s="36"/>
      <c r="F758" s="36"/>
      <c r="G758" s="36"/>
      <c r="H758" s="36"/>
      <c r="I758" s="36"/>
      <c r="J758" s="36"/>
      <c r="K758" s="36"/>
      <c r="L758" s="36"/>
      <c r="M758" s="36"/>
      <c r="N758" s="36"/>
      <c r="O758" s="36"/>
      <c r="P758" s="36"/>
      <c r="Q758" s="36"/>
      <c r="R758" s="36"/>
      <c r="S758" s="36"/>
      <c r="T758" s="36"/>
      <c r="U758" s="36"/>
      <c r="V758" s="36"/>
      <c r="W758" s="36"/>
      <c r="X758" s="36"/>
      <c r="Y758" s="36"/>
      <c r="Z758" s="36"/>
      <c r="AA758" s="36"/>
      <c r="AB758" s="36"/>
      <c r="AC758" s="36"/>
      <c r="AD758" s="36"/>
      <c r="AE758" s="36"/>
      <c r="AF758" s="36"/>
      <c r="AG758" s="36"/>
      <c r="AH758" s="36"/>
      <c r="AI758" s="36"/>
      <c r="AJ758" s="36"/>
      <c r="AK758" s="36"/>
      <c r="AL758" s="36"/>
      <c r="AM758" s="36"/>
      <c r="AN758" s="36"/>
      <c r="AO758" s="36"/>
      <c r="AP758" s="36"/>
      <c r="AQ758" s="36"/>
      <c r="AR758" s="36"/>
      <c r="AS758" s="36"/>
      <c r="AT758" s="36"/>
      <c r="AU758" s="36"/>
      <c r="AV758" s="36"/>
      <c r="AW758" s="36"/>
      <c r="AX758" s="36"/>
      <c r="AY758" s="36"/>
      <c r="AZ758" s="36"/>
      <c r="BA758" s="36"/>
      <c r="BB758" s="36"/>
      <c r="BC758" s="36"/>
      <c r="BD758" s="36"/>
      <c r="BE758" s="36"/>
      <c r="BF758" s="36"/>
      <c r="BG758" s="36"/>
      <c r="BH758" s="36"/>
      <c r="BI758" s="36"/>
      <c r="BJ758" s="36"/>
      <c r="BK758" s="36"/>
      <c r="BL758" s="36"/>
      <c r="BM758" s="36"/>
    </row>
    <row r="759" spans="3:65" s="34" customFormat="1">
      <c r="C759" s="36"/>
      <c r="D759" s="36"/>
      <c r="E759" s="36"/>
      <c r="F759" s="36"/>
      <c r="G759" s="36"/>
      <c r="H759" s="36"/>
      <c r="I759" s="36"/>
      <c r="J759" s="36"/>
      <c r="K759" s="36"/>
      <c r="L759" s="36"/>
      <c r="M759" s="36"/>
      <c r="N759" s="36"/>
      <c r="O759" s="36"/>
      <c r="P759" s="36"/>
      <c r="Q759" s="36"/>
      <c r="R759" s="36"/>
      <c r="S759" s="36"/>
      <c r="T759" s="36"/>
      <c r="U759" s="36"/>
      <c r="V759" s="36"/>
      <c r="W759" s="36"/>
      <c r="X759" s="36"/>
      <c r="Y759" s="36"/>
      <c r="Z759" s="36"/>
      <c r="AA759" s="36"/>
      <c r="AB759" s="36"/>
      <c r="AC759" s="36"/>
      <c r="AD759" s="36"/>
      <c r="AE759" s="36"/>
      <c r="AF759" s="36"/>
      <c r="AG759" s="36"/>
      <c r="AH759" s="36"/>
      <c r="AI759" s="36"/>
      <c r="AJ759" s="36"/>
      <c r="AK759" s="36"/>
      <c r="AL759" s="36"/>
      <c r="AM759" s="36"/>
      <c r="AN759" s="36"/>
      <c r="AO759" s="36"/>
      <c r="AP759" s="36"/>
      <c r="AQ759" s="36"/>
      <c r="AR759" s="36"/>
      <c r="AS759" s="36"/>
      <c r="AT759" s="36"/>
      <c r="AU759" s="36"/>
      <c r="AV759" s="36"/>
      <c r="AW759" s="36"/>
      <c r="AX759" s="36"/>
      <c r="AY759" s="36"/>
      <c r="AZ759" s="36"/>
      <c r="BA759" s="36"/>
      <c r="BB759" s="36"/>
      <c r="BC759" s="36"/>
      <c r="BD759" s="36"/>
      <c r="BE759" s="36"/>
      <c r="BF759" s="36"/>
      <c r="BG759" s="36"/>
      <c r="BH759" s="36"/>
      <c r="BI759" s="36"/>
      <c r="BJ759" s="36"/>
      <c r="BK759" s="36"/>
      <c r="BL759" s="36"/>
      <c r="BM759" s="36"/>
    </row>
    <row r="760" spans="3:65" s="34" customFormat="1">
      <c r="C760" s="36"/>
      <c r="D760" s="36"/>
      <c r="E760" s="36"/>
      <c r="F760" s="36"/>
      <c r="G760" s="36"/>
      <c r="H760" s="36"/>
      <c r="I760" s="36"/>
      <c r="J760" s="36"/>
      <c r="K760" s="36"/>
      <c r="L760" s="36"/>
      <c r="M760" s="36"/>
      <c r="N760" s="36"/>
      <c r="O760" s="36"/>
      <c r="P760" s="36"/>
      <c r="Q760" s="36"/>
      <c r="R760" s="36"/>
      <c r="S760" s="36"/>
      <c r="T760" s="36"/>
      <c r="U760" s="36"/>
      <c r="V760" s="36"/>
      <c r="W760" s="36"/>
      <c r="X760" s="36"/>
      <c r="Y760" s="36"/>
      <c r="Z760" s="36"/>
      <c r="AA760" s="36"/>
      <c r="AB760" s="36"/>
      <c r="AC760" s="36"/>
      <c r="AD760" s="36"/>
      <c r="AE760" s="36"/>
      <c r="AF760" s="36"/>
      <c r="AG760" s="36"/>
      <c r="AH760" s="36"/>
      <c r="AI760" s="36"/>
      <c r="AJ760" s="36"/>
      <c r="AK760" s="36"/>
      <c r="AL760" s="36"/>
      <c r="AM760" s="36"/>
      <c r="AN760" s="36"/>
      <c r="AO760" s="36"/>
      <c r="AP760" s="36"/>
      <c r="AQ760" s="36"/>
      <c r="AR760" s="36"/>
      <c r="AS760" s="36"/>
      <c r="AT760" s="36"/>
      <c r="AU760" s="36"/>
      <c r="AV760" s="36"/>
      <c r="AW760" s="36"/>
      <c r="AX760" s="36"/>
      <c r="AY760" s="36"/>
      <c r="AZ760" s="36"/>
      <c r="BA760" s="36"/>
      <c r="BB760" s="36"/>
      <c r="BC760" s="36"/>
      <c r="BD760" s="36"/>
      <c r="BE760" s="36"/>
      <c r="BF760" s="36"/>
      <c r="BG760" s="36"/>
      <c r="BH760" s="36"/>
      <c r="BI760" s="36"/>
      <c r="BJ760" s="36"/>
      <c r="BK760" s="36"/>
      <c r="BL760" s="36"/>
      <c r="BM760" s="36"/>
    </row>
    <row r="761" spans="3:65" s="34" customFormat="1">
      <c r="C761" s="36"/>
      <c r="D761" s="36"/>
      <c r="E761" s="36"/>
      <c r="F761" s="36"/>
      <c r="G761" s="36"/>
      <c r="H761" s="36"/>
      <c r="I761" s="36"/>
      <c r="J761" s="36"/>
      <c r="K761" s="36"/>
      <c r="L761" s="36"/>
      <c r="M761" s="36"/>
      <c r="N761" s="36"/>
      <c r="O761" s="36"/>
      <c r="P761" s="36"/>
      <c r="Q761" s="36"/>
      <c r="R761" s="36"/>
      <c r="S761" s="36"/>
      <c r="T761" s="36"/>
      <c r="U761" s="36"/>
      <c r="V761" s="36"/>
      <c r="W761" s="36"/>
      <c r="X761" s="36"/>
      <c r="Y761" s="36"/>
      <c r="Z761" s="36"/>
      <c r="AA761" s="36"/>
      <c r="AB761" s="36"/>
      <c r="AC761" s="36"/>
      <c r="AD761" s="36"/>
      <c r="AE761" s="36"/>
      <c r="AF761" s="36"/>
      <c r="AG761" s="36"/>
      <c r="AH761" s="36"/>
      <c r="AI761" s="36"/>
      <c r="AJ761" s="36"/>
      <c r="AK761" s="36"/>
      <c r="AL761" s="36"/>
      <c r="AM761" s="36"/>
      <c r="AN761" s="36"/>
      <c r="AO761" s="36"/>
      <c r="AP761" s="36"/>
      <c r="AQ761" s="36"/>
      <c r="AR761" s="36"/>
      <c r="AS761" s="36"/>
      <c r="AT761" s="36"/>
      <c r="AU761" s="36"/>
      <c r="AV761" s="36"/>
      <c r="AW761" s="36"/>
      <c r="AX761" s="36"/>
      <c r="AY761" s="36"/>
      <c r="AZ761" s="36"/>
      <c r="BA761" s="36"/>
      <c r="BB761" s="36"/>
      <c r="BC761" s="36"/>
      <c r="BD761" s="36"/>
      <c r="BE761" s="36"/>
      <c r="BF761" s="36"/>
      <c r="BG761" s="36"/>
      <c r="BH761" s="36"/>
      <c r="BI761" s="36"/>
      <c r="BJ761" s="36"/>
      <c r="BK761" s="36"/>
      <c r="BL761" s="36"/>
      <c r="BM761" s="36"/>
    </row>
    <row r="762" spans="3:65" s="34" customFormat="1">
      <c r="C762" s="36"/>
      <c r="D762" s="36"/>
      <c r="E762" s="36"/>
      <c r="F762" s="36"/>
      <c r="G762" s="36"/>
      <c r="H762" s="36"/>
      <c r="I762" s="36"/>
      <c r="J762" s="36"/>
      <c r="K762" s="36"/>
      <c r="L762" s="36"/>
      <c r="M762" s="36"/>
      <c r="N762" s="36"/>
      <c r="O762" s="36"/>
      <c r="P762" s="36"/>
      <c r="Q762" s="36"/>
      <c r="R762" s="36"/>
      <c r="S762" s="36"/>
      <c r="T762" s="36"/>
      <c r="U762" s="36"/>
      <c r="V762" s="36"/>
      <c r="W762" s="36"/>
      <c r="X762" s="36"/>
      <c r="Y762" s="36"/>
      <c r="Z762" s="36"/>
      <c r="AA762" s="36"/>
      <c r="AB762" s="36"/>
      <c r="AC762" s="36"/>
      <c r="AD762" s="36"/>
      <c r="AE762" s="36"/>
      <c r="AF762" s="36"/>
      <c r="AG762" s="36"/>
      <c r="AH762" s="36"/>
      <c r="AI762" s="36"/>
      <c r="AJ762" s="36"/>
      <c r="AK762" s="36"/>
      <c r="AL762" s="36"/>
      <c r="AM762" s="36"/>
      <c r="AN762" s="36"/>
      <c r="AO762" s="36"/>
      <c r="AP762" s="36"/>
      <c r="AQ762" s="36"/>
      <c r="AR762" s="36"/>
      <c r="AS762" s="36"/>
      <c r="AT762" s="36"/>
      <c r="AU762" s="36"/>
      <c r="AV762" s="36"/>
      <c r="AW762" s="36"/>
      <c r="AX762" s="36"/>
      <c r="AY762" s="36"/>
      <c r="AZ762" s="36"/>
      <c r="BA762" s="36"/>
      <c r="BB762" s="36"/>
      <c r="BC762" s="36"/>
      <c r="BD762" s="36"/>
      <c r="BE762" s="36"/>
      <c r="BF762" s="36"/>
      <c r="BG762" s="36"/>
      <c r="BH762" s="36"/>
      <c r="BI762" s="36"/>
      <c r="BJ762" s="36"/>
      <c r="BK762" s="36"/>
      <c r="BL762" s="36"/>
      <c r="BM762" s="36"/>
    </row>
    <row r="763" spans="3:65" s="34" customFormat="1">
      <c r="C763" s="36"/>
      <c r="D763" s="36"/>
      <c r="E763" s="36"/>
      <c r="F763" s="36"/>
      <c r="G763" s="36"/>
      <c r="H763" s="36"/>
      <c r="I763" s="36"/>
      <c r="J763" s="36"/>
      <c r="K763" s="36"/>
      <c r="L763" s="36"/>
      <c r="M763" s="36"/>
      <c r="N763" s="36"/>
      <c r="O763" s="36"/>
      <c r="P763" s="36"/>
      <c r="Q763" s="36"/>
      <c r="R763" s="36"/>
      <c r="S763" s="36"/>
      <c r="T763" s="36"/>
      <c r="U763" s="36"/>
      <c r="V763" s="36"/>
      <c r="W763" s="36"/>
      <c r="X763" s="36"/>
      <c r="Y763" s="36"/>
      <c r="Z763" s="36"/>
      <c r="AA763" s="36"/>
      <c r="AB763" s="36"/>
      <c r="AC763" s="36"/>
      <c r="AD763" s="36"/>
      <c r="AE763" s="36"/>
      <c r="AF763" s="36"/>
      <c r="AG763" s="36"/>
      <c r="AH763" s="36"/>
      <c r="AI763" s="36"/>
      <c r="AJ763" s="36"/>
      <c r="AK763" s="36"/>
      <c r="AL763" s="36"/>
      <c r="AM763" s="36"/>
      <c r="AN763" s="36"/>
      <c r="AO763" s="36"/>
      <c r="AP763" s="36"/>
      <c r="AQ763" s="36"/>
      <c r="AR763" s="36"/>
      <c r="AS763" s="36"/>
      <c r="AT763" s="36"/>
      <c r="AU763" s="36"/>
      <c r="AV763" s="36"/>
      <c r="AW763" s="36"/>
      <c r="AX763" s="36"/>
      <c r="AY763" s="36"/>
      <c r="AZ763" s="36"/>
      <c r="BA763" s="36"/>
      <c r="BB763" s="36"/>
      <c r="BC763" s="36"/>
      <c r="BD763" s="36"/>
      <c r="BE763" s="36"/>
      <c r="BF763" s="36"/>
      <c r="BG763" s="36"/>
      <c r="BH763" s="36"/>
      <c r="BI763" s="36"/>
      <c r="BJ763" s="36"/>
      <c r="BK763" s="36"/>
      <c r="BL763" s="36"/>
      <c r="BM763" s="36"/>
    </row>
    <row r="764" spans="3:65" s="34" customFormat="1">
      <c r="C764" s="36"/>
      <c r="D764" s="36"/>
      <c r="E764" s="36"/>
      <c r="F764" s="36"/>
      <c r="G764" s="36"/>
      <c r="H764" s="36"/>
      <c r="I764" s="36"/>
      <c r="J764" s="36"/>
      <c r="K764" s="36"/>
      <c r="L764" s="36"/>
      <c r="M764" s="36"/>
      <c r="N764" s="36"/>
      <c r="O764" s="36"/>
      <c r="P764" s="36"/>
      <c r="Q764" s="36"/>
      <c r="R764" s="36"/>
      <c r="S764" s="36"/>
      <c r="T764" s="36"/>
      <c r="U764" s="36"/>
      <c r="V764" s="36"/>
      <c r="W764" s="36"/>
      <c r="X764" s="36"/>
      <c r="Y764" s="36"/>
      <c r="Z764" s="36"/>
      <c r="AA764" s="36"/>
      <c r="AB764" s="36"/>
      <c r="AC764" s="36"/>
      <c r="AD764" s="36"/>
      <c r="AE764" s="36"/>
      <c r="AF764" s="36"/>
      <c r="AG764" s="36"/>
      <c r="AH764" s="36"/>
      <c r="AI764" s="36"/>
      <c r="AJ764" s="36"/>
      <c r="AK764" s="36"/>
      <c r="AL764" s="36"/>
      <c r="AM764" s="36"/>
      <c r="AN764" s="36"/>
      <c r="AO764" s="36"/>
      <c r="AP764" s="36"/>
      <c r="AQ764" s="36"/>
      <c r="AR764" s="36"/>
      <c r="AS764" s="36"/>
      <c r="AT764" s="36"/>
      <c r="AU764" s="36"/>
      <c r="AV764" s="36"/>
      <c r="AW764" s="36"/>
      <c r="AX764" s="36"/>
      <c r="AY764" s="36"/>
      <c r="AZ764" s="36"/>
      <c r="BA764" s="36"/>
      <c r="BB764" s="36"/>
      <c r="BC764" s="36"/>
      <c r="BD764" s="36"/>
      <c r="BE764" s="36"/>
      <c r="BF764" s="36"/>
      <c r="BG764" s="36"/>
      <c r="BH764" s="36"/>
      <c r="BI764" s="36"/>
      <c r="BJ764" s="36"/>
      <c r="BK764" s="36"/>
      <c r="BL764" s="36"/>
      <c r="BM764" s="36"/>
    </row>
    <row r="765" spans="3:65" s="34" customFormat="1">
      <c r="C765" s="36"/>
      <c r="D765" s="36"/>
      <c r="E765" s="36"/>
      <c r="F765" s="36"/>
      <c r="G765" s="36"/>
      <c r="H765" s="36"/>
      <c r="I765" s="36"/>
      <c r="J765" s="36"/>
      <c r="K765" s="36"/>
      <c r="L765" s="36"/>
      <c r="M765" s="36"/>
      <c r="N765" s="36"/>
      <c r="O765" s="36"/>
      <c r="P765" s="36"/>
      <c r="Q765" s="36"/>
      <c r="R765" s="36"/>
      <c r="S765" s="36"/>
      <c r="T765" s="36"/>
      <c r="U765" s="36"/>
      <c r="V765" s="36"/>
      <c r="W765" s="36"/>
      <c r="X765" s="36"/>
      <c r="Y765" s="36"/>
      <c r="Z765" s="36"/>
      <c r="AA765" s="36"/>
      <c r="AB765" s="36"/>
      <c r="AC765" s="36"/>
      <c r="AD765" s="36"/>
      <c r="AE765" s="36"/>
      <c r="AF765" s="36"/>
      <c r="AG765" s="36"/>
      <c r="AH765" s="36"/>
      <c r="AI765" s="36"/>
      <c r="AJ765" s="36"/>
      <c r="AK765" s="36"/>
      <c r="AL765" s="36"/>
      <c r="AM765" s="36"/>
      <c r="AN765" s="36"/>
      <c r="AO765" s="36"/>
      <c r="AP765" s="36"/>
      <c r="AQ765" s="36"/>
      <c r="AR765" s="36"/>
      <c r="AS765" s="36"/>
      <c r="AT765" s="36"/>
      <c r="AU765" s="36"/>
      <c r="AV765" s="36"/>
      <c r="AW765" s="36"/>
      <c r="AX765" s="36"/>
      <c r="AY765" s="36"/>
      <c r="AZ765" s="36"/>
      <c r="BA765" s="36"/>
      <c r="BB765" s="36"/>
      <c r="BC765" s="36"/>
      <c r="BD765" s="36"/>
      <c r="BE765" s="36"/>
      <c r="BF765" s="36"/>
      <c r="BG765" s="36"/>
      <c r="BH765" s="36"/>
      <c r="BI765" s="36"/>
      <c r="BJ765" s="36"/>
      <c r="BK765" s="36"/>
      <c r="BL765" s="36"/>
      <c r="BM765" s="36"/>
    </row>
    <row r="766" spans="3:65" s="34" customFormat="1">
      <c r="C766" s="36"/>
      <c r="D766" s="36"/>
      <c r="E766" s="36"/>
      <c r="F766" s="36"/>
      <c r="G766" s="36"/>
      <c r="H766" s="36"/>
      <c r="I766" s="36"/>
      <c r="J766" s="36"/>
      <c r="K766" s="36"/>
      <c r="L766" s="36"/>
      <c r="M766" s="36"/>
      <c r="N766" s="36"/>
      <c r="O766" s="36"/>
      <c r="P766" s="36"/>
      <c r="Q766" s="36"/>
      <c r="R766" s="36"/>
      <c r="S766" s="36"/>
      <c r="T766" s="36"/>
      <c r="U766" s="36"/>
      <c r="V766" s="36"/>
      <c r="W766" s="36"/>
      <c r="X766" s="36"/>
      <c r="Y766" s="36"/>
      <c r="Z766" s="36"/>
      <c r="AA766" s="36"/>
      <c r="AB766" s="36"/>
      <c r="AC766" s="36"/>
      <c r="AD766" s="36"/>
      <c r="AE766" s="36"/>
      <c r="AF766" s="36"/>
      <c r="AG766" s="36"/>
      <c r="AH766" s="36"/>
      <c r="AI766" s="36"/>
      <c r="AJ766" s="36"/>
      <c r="AK766" s="36"/>
      <c r="AL766" s="36"/>
      <c r="AM766" s="36"/>
      <c r="AN766" s="36"/>
      <c r="AO766" s="36"/>
      <c r="AP766" s="36"/>
      <c r="AQ766" s="36"/>
      <c r="AR766" s="36"/>
      <c r="AS766" s="36"/>
      <c r="AT766" s="36"/>
      <c r="AU766" s="36"/>
      <c r="AV766" s="36"/>
      <c r="AW766" s="36"/>
      <c r="AX766" s="36"/>
      <c r="AY766" s="36"/>
      <c r="AZ766" s="36"/>
      <c r="BA766" s="36"/>
      <c r="BB766" s="36"/>
      <c r="BC766" s="36"/>
      <c r="BD766" s="36"/>
      <c r="BE766" s="36"/>
      <c r="BF766" s="36"/>
      <c r="BG766" s="36"/>
      <c r="BH766" s="36"/>
      <c r="BI766" s="36"/>
      <c r="BJ766" s="36"/>
      <c r="BK766" s="36"/>
      <c r="BL766" s="36"/>
      <c r="BM766" s="36"/>
    </row>
    <row r="767" spans="3:65" s="34" customFormat="1">
      <c r="C767" s="36"/>
      <c r="D767" s="36"/>
      <c r="E767" s="36"/>
      <c r="F767" s="36"/>
      <c r="G767" s="36"/>
      <c r="H767" s="36"/>
      <c r="I767" s="36"/>
      <c r="J767" s="36"/>
      <c r="K767" s="36"/>
      <c r="L767" s="36"/>
      <c r="M767" s="36"/>
      <c r="N767" s="36"/>
      <c r="O767" s="36"/>
      <c r="P767" s="36"/>
      <c r="Q767" s="36"/>
      <c r="R767" s="36"/>
      <c r="S767" s="36"/>
      <c r="T767" s="36"/>
      <c r="U767" s="36"/>
      <c r="V767" s="36"/>
      <c r="W767" s="36"/>
      <c r="X767" s="36"/>
      <c r="Y767" s="36"/>
      <c r="Z767" s="36"/>
      <c r="AA767" s="36"/>
      <c r="AB767" s="36"/>
      <c r="AC767" s="36"/>
      <c r="AD767" s="36"/>
      <c r="AE767" s="36"/>
      <c r="AF767" s="36"/>
      <c r="AG767" s="36"/>
      <c r="AH767" s="36"/>
      <c r="AI767" s="36"/>
      <c r="AJ767" s="36"/>
      <c r="AK767" s="36"/>
      <c r="AL767" s="36"/>
      <c r="AM767" s="36"/>
      <c r="AN767" s="36"/>
      <c r="AO767" s="36"/>
      <c r="AP767" s="36"/>
      <c r="AQ767" s="36"/>
      <c r="AR767" s="36"/>
      <c r="AS767" s="36"/>
      <c r="AT767" s="36"/>
      <c r="AU767" s="36"/>
      <c r="AV767" s="36"/>
      <c r="AW767" s="36"/>
      <c r="AX767" s="36"/>
      <c r="AY767" s="36"/>
      <c r="AZ767" s="36"/>
      <c r="BA767" s="36"/>
      <c r="BB767" s="36"/>
      <c r="BC767" s="36"/>
      <c r="BD767" s="36"/>
      <c r="BE767" s="36"/>
      <c r="BF767" s="36"/>
      <c r="BG767" s="36"/>
      <c r="BH767" s="36"/>
      <c r="BI767" s="36"/>
      <c r="BJ767" s="36"/>
      <c r="BK767" s="36"/>
      <c r="BL767" s="36"/>
      <c r="BM767" s="36"/>
    </row>
    <row r="768" spans="3:65" s="34" customFormat="1">
      <c r="C768" s="36"/>
      <c r="D768" s="36"/>
      <c r="E768" s="36"/>
      <c r="F768" s="36"/>
      <c r="G768" s="36"/>
      <c r="H768" s="36"/>
      <c r="I768" s="36"/>
      <c r="J768" s="36"/>
      <c r="K768" s="36"/>
      <c r="L768" s="36"/>
      <c r="M768" s="36"/>
      <c r="N768" s="36"/>
      <c r="O768" s="36"/>
      <c r="P768" s="36"/>
      <c r="Q768" s="36"/>
      <c r="R768" s="36"/>
      <c r="S768" s="36"/>
      <c r="T768" s="36"/>
      <c r="U768" s="36"/>
      <c r="V768" s="36"/>
      <c r="W768" s="36"/>
      <c r="X768" s="36"/>
      <c r="Y768" s="36"/>
      <c r="Z768" s="36"/>
      <c r="AA768" s="36"/>
      <c r="AB768" s="36"/>
      <c r="AC768" s="36"/>
      <c r="AD768" s="36"/>
      <c r="AE768" s="36"/>
      <c r="AF768" s="36"/>
      <c r="AG768" s="36"/>
      <c r="AH768" s="36"/>
      <c r="AI768" s="36"/>
      <c r="AJ768" s="36"/>
      <c r="AK768" s="36"/>
      <c r="AL768" s="36"/>
      <c r="AM768" s="36"/>
      <c r="AN768" s="36"/>
      <c r="AO768" s="36"/>
      <c r="AP768" s="36"/>
      <c r="AQ768" s="36"/>
      <c r="AR768" s="36"/>
      <c r="AS768" s="36"/>
      <c r="AT768" s="36"/>
      <c r="AU768" s="36"/>
      <c r="AV768" s="36"/>
      <c r="AW768" s="36"/>
      <c r="AX768" s="36"/>
      <c r="AY768" s="36"/>
      <c r="AZ768" s="36"/>
      <c r="BA768" s="36"/>
      <c r="BB768" s="36"/>
      <c r="BC768" s="36"/>
      <c r="BD768" s="36"/>
      <c r="BE768" s="36"/>
      <c r="BF768" s="36"/>
      <c r="BG768" s="36"/>
      <c r="BH768" s="36"/>
      <c r="BI768" s="36"/>
      <c r="BJ768" s="36"/>
      <c r="BK768" s="36"/>
      <c r="BL768" s="36"/>
      <c r="BM768" s="36"/>
    </row>
    <row r="769" spans="3:65" s="34" customFormat="1">
      <c r="C769" s="36"/>
      <c r="D769" s="36"/>
      <c r="E769" s="36"/>
      <c r="F769" s="36"/>
      <c r="G769" s="36"/>
      <c r="H769" s="36"/>
      <c r="I769" s="36"/>
      <c r="J769" s="36"/>
      <c r="K769" s="36"/>
      <c r="L769" s="36"/>
      <c r="M769" s="36"/>
      <c r="N769" s="36"/>
      <c r="O769" s="36"/>
      <c r="P769" s="36"/>
      <c r="Q769" s="36"/>
      <c r="R769" s="36"/>
      <c r="S769" s="36"/>
      <c r="T769" s="36"/>
      <c r="U769" s="36"/>
      <c r="V769" s="36"/>
      <c r="W769" s="36"/>
      <c r="X769" s="36"/>
      <c r="Y769" s="36"/>
      <c r="Z769" s="36"/>
      <c r="AA769" s="36"/>
      <c r="AB769" s="36"/>
      <c r="AC769" s="36"/>
      <c r="AD769" s="36"/>
      <c r="AE769" s="36"/>
      <c r="AF769" s="36"/>
      <c r="AG769" s="36"/>
      <c r="AH769" s="36"/>
      <c r="AI769" s="36"/>
      <c r="AJ769" s="36"/>
      <c r="AK769" s="36"/>
      <c r="AL769" s="36"/>
      <c r="AM769" s="36"/>
      <c r="AN769" s="36"/>
      <c r="AO769" s="36"/>
      <c r="AP769" s="36"/>
      <c r="AQ769" s="36"/>
      <c r="AR769" s="36"/>
      <c r="AS769" s="36"/>
      <c r="AT769" s="36"/>
      <c r="AU769" s="36"/>
      <c r="AV769" s="36"/>
      <c r="AW769" s="36"/>
      <c r="AX769" s="36"/>
      <c r="AY769" s="36"/>
      <c r="AZ769" s="36"/>
      <c r="BA769" s="36"/>
      <c r="BB769" s="36"/>
      <c r="BC769" s="36"/>
      <c r="BD769" s="36"/>
      <c r="BE769" s="36"/>
      <c r="BF769" s="36"/>
      <c r="BG769" s="36"/>
      <c r="BH769" s="36"/>
      <c r="BI769" s="36"/>
      <c r="BJ769" s="36"/>
      <c r="BK769" s="36"/>
      <c r="BL769" s="36"/>
      <c r="BM769" s="36"/>
    </row>
    <row r="770" spans="3:65" s="34" customFormat="1">
      <c r="C770" s="36"/>
      <c r="D770" s="36"/>
      <c r="E770" s="36"/>
      <c r="F770" s="36"/>
      <c r="G770" s="36"/>
      <c r="H770" s="36"/>
      <c r="I770" s="36"/>
      <c r="J770" s="36"/>
      <c r="K770" s="36"/>
      <c r="L770" s="36"/>
      <c r="M770" s="36"/>
      <c r="N770" s="36"/>
      <c r="O770" s="36"/>
      <c r="P770" s="36"/>
      <c r="Q770" s="36"/>
      <c r="R770" s="36"/>
      <c r="S770" s="36"/>
      <c r="T770" s="36"/>
      <c r="U770" s="36"/>
      <c r="V770" s="36"/>
      <c r="W770" s="36"/>
      <c r="X770" s="36"/>
      <c r="Y770" s="36"/>
      <c r="Z770" s="36"/>
      <c r="AA770" s="36"/>
      <c r="AB770" s="36"/>
      <c r="AC770" s="36"/>
      <c r="AD770" s="36"/>
      <c r="AE770" s="36"/>
      <c r="AF770" s="36"/>
      <c r="AG770" s="36"/>
      <c r="AH770" s="36"/>
      <c r="AI770" s="36"/>
      <c r="AJ770" s="36"/>
      <c r="AK770" s="36"/>
      <c r="AL770" s="36"/>
      <c r="AM770" s="36"/>
      <c r="AN770" s="36"/>
      <c r="AO770" s="36"/>
      <c r="AP770" s="36"/>
      <c r="AQ770" s="36"/>
      <c r="AR770" s="36"/>
      <c r="AS770" s="36"/>
      <c r="AT770" s="36"/>
      <c r="AU770" s="36"/>
      <c r="AV770" s="36"/>
      <c r="AW770" s="36"/>
      <c r="AX770" s="36"/>
      <c r="AY770" s="36"/>
      <c r="AZ770" s="36"/>
      <c r="BA770" s="36"/>
      <c r="BB770" s="36"/>
      <c r="BC770" s="36"/>
      <c r="BD770" s="36"/>
      <c r="BE770" s="36"/>
      <c r="BF770" s="36"/>
      <c r="BG770" s="36"/>
      <c r="BH770" s="36"/>
      <c r="BI770" s="36"/>
      <c r="BJ770" s="36"/>
      <c r="BK770" s="36"/>
      <c r="BL770" s="36"/>
      <c r="BM770" s="36"/>
    </row>
    <row r="771" spans="3:65" s="34" customFormat="1">
      <c r="C771" s="36"/>
      <c r="D771" s="36"/>
      <c r="E771" s="36"/>
      <c r="F771" s="36"/>
      <c r="G771" s="36"/>
      <c r="H771" s="36"/>
      <c r="I771" s="36"/>
      <c r="J771" s="36"/>
      <c r="K771" s="36"/>
      <c r="L771" s="36"/>
      <c r="M771" s="36"/>
      <c r="N771" s="36"/>
      <c r="O771" s="36"/>
      <c r="P771" s="36"/>
      <c r="Q771" s="36"/>
      <c r="R771" s="36"/>
      <c r="S771" s="36"/>
      <c r="T771" s="36"/>
      <c r="U771" s="36"/>
      <c r="V771" s="36"/>
      <c r="W771" s="36"/>
      <c r="X771" s="36"/>
      <c r="Y771" s="36"/>
      <c r="Z771" s="36"/>
      <c r="AA771" s="36"/>
      <c r="AB771" s="36"/>
      <c r="AC771" s="36"/>
      <c r="AD771" s="36"/>
      <c r="AE771" s="36"/>
      <c r="AF771" s="36"/>
      <c r="AG771" s="36"/>
      <c r="AH771" s="36"/>
      <c r="AI771" s="36"/>
      <c r="AJ771" s="36"/>
      <c r="AK771" s="36"/>
      <c r="AL771" s="36"/>
      <c r="AM771" s="36"/>
      <c r="AN771" s="36"/>
      <c r="AO771" s="36"/>
      <c r="AP771" s="36"/>
      <c r="AQ771" s="36"/>
      <c r="AR771" s="36"/>
      <c r="AS771" s="36"/>
      <c r="AT771" s="36"/>
      <c r="AU771" s="36"/>
      <c r="AV771" s="36"/>
      <c r="AW771" s="36"/>
      <c r="AX771" s="36"/>
      <c r="AY771" s="36"/>
      <c r="AZ771" s="36"/>
      <c r="BA771" s="36"/>
      <c r="BB771" s="36"/>
      <c r="BC771" s="36"/>
      <c r="BD771" s="36"/>
      <c r="BE771" s="36"/>
      <c r="BF771" s="36"/>
      <c r="BG771" s="36"/>
      <c r="BH771" s="36"/>
      <c r="BI771" s="36"/>
      <c r="BJ771" s="36"/>
      <c r="BK771" s="36"/>
      <c r="BL771" s="36"/>
      <c r="BM771" s="36"/>
    </row>
    <row r="772" spans="3:65" s="34" customFormat="1">
      <c r="C772" s="36"/>
      <c r="D772" s="36"/>
      <c r="E772" s="36"/>
      <c r="F772" s="36"/>
      <c r="G772" s="36"/>
      <c r="H772" s="36"/>
      <c r="I772" s="36"/>
      <c r="J772" s="36"/>
      <c r="K772" s="36"/>
      <c r="L772" s="36"/>
      <c r="M772" s="36"/>
      <c r="N772" s="36"/>
      <c r="O772" s="36"/>
      <c r="P772" s="36"/>
      <c r="Q772" s="36"/>
      <c r="R772" s="36"/>
      <c r="S772" s="36"/>
      <c r="T772" s="36"/>
      <c r="U772" s="36"/>
      <c r="V772" s="36"/>
      <c r="W772" s="36"/>
      <c r="X772" s="36"/>
      <c r="Y772" s="36"/>
      <c r="Z772" s="36"/>
      <c r="AA772" s="36"/>
      <c r="AB772" s="36"/>
      <c r="AC772" s="36"/>
      <c r="AD772" s="36"/>
      <c r="AE772" s="36"/>
      <c r="AF772" s="36"/>
      <c r="AG772" s="36"/>
      <c r="AH772" s="36"/>
      <c r="AI772" s="36"/>
      <c r="AJ772" s="36"/>
      <c r="AK772" s="36"/>
      <c r="AL772" s="36"/>
      <c r="AM772" s="36"/>
      <c r="AN772" s="36"/>
      <c r="AO772" s="36"/>
      <c r="AP772" s="36"/>
      <c r="AQ772" s="36"/>
      <c r="AR772" s="36"/>
      <c r="AS772" s="36"/>
      <c r="AT772" s="36"/>
      <c r="AU772" s="36"/>
      <c r="AV772" s="36"/>
      <c r="AW772" s="36"/>
      <c r="AX772" s="36"/>
      <c r="AY772" s="36"/>
      <c r="AZ772" s="36"/>
      <c r="BA772" s="36"/>
      <c r="BB772" s="36"/>
      <c r="BC772" s="36"/>
      <c r="BD772" s="36"/>
      <c r="BE772" s="36"/>
      <c r="BF772" s="36"/>
      <c r="BG772" s="36"/>
      <c r="BH772" s="36"/>
      <c r="BI772" s="36"/>
      <c r="BJ772" s="36"/>
      <c r="BK772" s="36"/>
      <c r="BL772" s="36"/>
      <c r="BM772" s="36"/>
    </row>
    <row r="773" spans="3:65" s="34" customFormat="1">
      <c r="C773" s="36"/>
      <c r="D773" s="36"/>
      <c r="E773" s="36"/>
      <c r="F773" s="36"/>
      <c r="G773" s="36"/>
      <c r="H773" s="36"/>
      <c r="I773" s="36"/>
      <c r="J773" s="36"/>
      <c r="K773" s="36"/>
      <c r="L773" s="36"/>
      <c r="M773" s="36"/>
      <c r="N773" s="36"/>
      <c r="O773" s="36"/>
      <c r="P773" s="36"/>
      <c r="Q773" s="36"/>
      <c r="R773" s="36"/>
      <c r="S773" s="36"/>
      <c r="T773" s="36"/>
      <c r="U773" s="36"/>
      <c r="V773" s="36"/>
      <c r="W773" s="36"/>
      <c r="X773" s="36"/>
      <c r="Y773" s="36"/>
      <c r="Z773" s="36"/>
      <c r="AA773" s="36"/>
      <c r="AB773" s="36"/>
      <c r="AC773" s="36"/>
      <c r="AD773" s="36"/>
      <c r="AE773" s="36"/>
      <c r="AF773" s="36"/>
      <c r="AG773" s="36"/>
      <c r="AH773" s="36"/>
      <c r="AI773" s="36"/>
      <c r="AJ773" s="36"/>
      <c r="AK773" s="36"/>
      <c r="AL773" s="36"/>
      <c r="AM773" s="36"/>
      <c r="AN773" s="36"/>
      <c r="AO773" s="36"/>
      <c r="AP773" s="36"/>
      <c r="AQ773" s="36"/>
      <c r="AR773" s="36"/>
      <c r="AS773" s="36"/>
      <c r="AT773" s="36"/>
      <c r="AU773" s="36"/>
      <c r="AV773" s="36"/>
      <c r="AW773" s="36"/>
      <c r="AX773" s="36"/>
      <c r="AY773" s="36"/>
      <c r="AZ773" s="36"/>
      <c r="BA773" s="36"/>
      <c r="BB773" s="36"/>
      <c r="BC773" s="36"/>
      <c r="BD773" s="36"/>
      <c r="BE773" s="36"/>
      <c r="BF773" s="36"/>
      <c r="BG773" s="36"/>
      <c r="BH773" s="36"/>
      <c r="BI773" s="36"/>
      <c r="BJ773" s="36"/>
      <c r="BK773" s="36"/>
      <c r="BL773" s="36"/>
      <c r="BM773" s="36"/>
    </row>
    <row r="774" spans="3:65" s="34" customFormat="1">
      <c r="C774" s="36"/>
      <c r="D774" s="36"/>
      <c r="E774" s="36"/>
      <c r="F774" s="36"/>
      <c r="G774" s="36"/>
      <c r="H774" s="36"/>
      <c r="I774" s="36"/>
      <c r="J774" s="36"/>
      <c r="K774" s="36"/>
      <c r="L774" s="36"/>
      <c r="M774" s="36"/>
      <c r="N774" s="36"/>
      <c r="O774" s="36"/>
      <c r="P774" s="36"/>
      <c r="Q774" s="36"/>
      <c r="R774" s="36"/>
      <c r="S774" s="36"/>
      <c r="T774" s="36"/>
      <c r="U774" s="36"/>
      <c r="V774" s="36"/>
      <c r="W774" s="36"/>
      <c r="X774" s="36"/>
      <c r="Y774" s="36"/>
      <c r="Z774" s="36"/>
      <c r="AA774" s="36"/>
      <c r="AB774" s="36"/>
      <c r="AC774" s="36"/>
      <c r="AD774" s="36"/>
      <c r="AE774" s="36"/>
      <c r="AF774" s="36"/>
      <c r="AG774" s="36"/>
      <c r="AH774" s="36"/>
      <c r="AI774" s="36"/>
      <c r="AJ774" s="36"/>
      <c r="AK774" s="36"/>
      <c r="AL774" s="36"/>
      <c r="AM774" s="36"/>
      <c r="AN774" s="36"/>
      <c r="AO774" s="36"/>
      <c r="AP774" s="36"/>
      <c r="AQ774" s="36"/>
      <c r="AR774" s="36"/>
      <c r="AS774" s="36"/>
      <c r="AT774" s="36"/>
      <c r="AU774" s="36"/>
      <c r="AV774" s="36"/>
      <c r="AW774" s="36"/>
      <c r="AX774" s="36"/>
      <c r="AY774" s="36"/>
      <c r="AZ774" s="36"/>
      <c r="BA774" s="36"/>
      <c r="BB774" s="36"/>
      <c r="BC774" s="36"/>
      <c r="BD774" s="36"/>
      <c r="BE774" s="36"/>
      <c r="BF774" s="36"/>
      <c r="BG774" s="36"/>
      <c r="BH774" s="36"/>
      <c r="BI774" s="36"/>
      <c r="BJ774" s="36"/>
      <c r="BK774" s="36"/>
      <c r="BL774" s="36"/>
      <c r="BM774" s="36"/>
    </row>
    <row r="775" spans="3:65" s="34" customFormat="1">
      <c r="C775" s="36"/>
      <c r="D775" s="36"/>
      <c r="E775" s="36"/>
      <c r="F775" s="36"/>
      <c r="G775" s="36"/>
      <c r="H775" s="36"/>
      <c r="I775" s="36"/>
      <c r="J775" s="36"/>
      <c r="K775" s="36"/>
      <c r="L775" s="36"/>
      <c r="M775" s="36"/>
      <c r="N775" s="36"/>
      <c r="O775" s="36"/>
      <c r="P775" s="36"/>
      <c r="Q775" s="36"/>
      <c r="R775" s="36"/>
      <c r="S775" s="36"/>
      <c r="T775" s="36"/>
      <c r="U775" s="36"/>
      <c r="V775" s="36"/>
      <c r="W775" s="36"/>
      <c r="X775" s="36"/>
      <c r="Y775" s="36"/>
      <c r="Z775" s="36"/>
      <c r="AA775" s="36"/>
      <c r="AB775" s="36"/>
      <c r="AC775" s="36"/>
      <c r="AD775" s="36"/>
      <c r="AE775" s="36"/>
      <c r="AF775" s="36"/>
      <c r="AG775" s="36"/>
      <c r="AH775" s="36"/>
      <c r="AI775" s="36"/>
      <c r="AJ775" s="36"/>
      <c r="AK775" s="36"/>
      <c r="AL775" s="36"/>
      <c r="AM775" s="36"/>
      <c r="AN775" s="36"/>
      <c r="AO775" s="36"/>
      <c r="AP775" s="36"/>
      <c r="AQ775" s="36"/>
      <c r="AR775" s="36"/>
      <c r="AS775" s="36"/>
      <c r="AT775" s="36"/>
      <c r="AU775" s="36"/>
      <c r="AV775" s="36"/>
      <c r="AW775" s="36"/>
      <c r="AX775" s="36"/>
      <c r="AY775" s="36"/>
      <c r="AZ775" s="36"/>
      <c r="BA775" s="36"/>
      <c r="BB775" s="36"/>
      <c r="BC775" s="36"/>
      <c r="BD775" s="36"/>
      <c r="BE775" s="36"/>
      <c r="BF775" s="36"/>
      <c r="BG775" s="36"/>
      <c r="BH775" s="36"/>
      <c r="BI775" s="36"/>
      <c r="BJ775" s="36"/>
      <c r="BK775" s="36"/>
      <c r="BL775" s="36"/>
      <c r="BM775" s="36"/>
    </row>
    <row r="776" spans="3:65" s="34" customFormat="1">
      <c r="C776" s="36"/>
      <c r="D776" s="36"/>
      <c r="E776" s="36"/>
      <c r="F776" s="36"/>
      <c r="G776" s="36"/>
      <c r="H776" s="36"/>
      <c r="I776" s="36"/>
      <c r="J776" s="36"/>
      <c r="K776" s="36"/>
      <c r="L776" s="36"/>
      <c r="M776" s="36"/>
      <c r="N776" s="36"/>
      <c r="O776" s="36"/>
      <c r="P776" s="36"/>
      <c r="Q776" s="36"/>
      <c r="R776" s="36"/>
      <c r="S776" s="36"/>
      <c r="T776" s="36"/>
      <c r="U776" s="36"/>
      <c r="V776" s="36"/>
      <c r="W776" s="36"/>
      <c r="X776" s="36"/>
      <c r="Y776" s="36"/>
      <c r="Z776" s="36"/>
      <c r="AA776" s="36"/>
      <c r="AB776" s="36"/>
      <c r="AC776" s="36"/>
      <c r="AD776" s="36"/>
      <c r="AE776" s="36"/>
      <c r="AF776" s="36"/>
      <c r="AG776" s="36"/>
      <c r="AH776" s="36"/>
      <c r="AI776" s="36"/>
      <c r="AJ776" s="36"/>
      <c r="AK776" s="36"/>
      <c r="AL776" s="36"/>
      <c r="AM776" s="36"/>
      <c r="AN776" s="36"/>
      <c r="AO776" s="36"/>
      <c r="AP776" s="36"/>
      <c r="AQ776" s="36"/>
      <c r="AR776" s="36"/>
      <c r="AS776" s="36"/>
      <c r="AT776" s="36"/>
      <c r="AU776" s="36"/>
      <c r="AV776" s="36"/>
      <c r="AW776" s="36"/>
      <c r="AX776" s="36"/>
      <c r="AY776" s="36"/>
      <c r="AZ776" s="36"/>
      <c r="BA776" s="36"/>
      <c r="BB776" s="36"/>
      <c r="BC776" s="36"/>
      <c r="BD776" s="36"/>
      <c r="BE776" s="36"/>
      <c r="BF776" s="36"/>
      <c r="BG776" s="36"/>
      <c r="BH776" s="36"/>
      <c r="BI776" s="36"/>
      <c r="BJ776" s="36"/>
      <c r="BK776" s="36"/>
      <c r="BL776" s="36"/>
      <c r="BM776" s="36"/>
    </row>
    <row r="777" spans="3:65" s="34" customFormat="1">
      <c r="C777" s="36"/>
      <c r="D777" s="36"/>
      <c r="E777" s="36"/>
      <c r="F777" s="36"/>
      <c r="G777" s="36"/>
      <c r="H777" s="36"/>
      <c r="I777" s="36"/>
      <c r="J777" s="36"/>
      <c r="K777" s="36"/>
      <c r="L777" s="36"/>
      <c r="M777" s="36"/>
      <c r="N777" s="36"/>
      <c r="O777" s="36"/>
      <c r="P777" s="36"/>
      <c r="Q777" s="36"/>
      <c r="R777" s="36"/>
      <c r="S777" s="36"/>
      <c r="T777" s="36"/>
      <c r="U777" s="36"/>
      <c r="V777" s="36"/>
      <c r="W777" s="36"/>
      <c r="X777" s="36"/>
      <c r="Y777" s="36"/>
      <c r="Z777" s="36"/>
      <c r="AA777" s="36"/>
      <c r="AB777" s="36"/>
      <c r="AC777" s="36"/>
      <c r="AD777" s="36"/>
      <c r="AE777" s="36"/>
      <c r="AF777" s="36"/>
      <c r="AG777" s="36"/>
      <c r="AH777" s="36"/>
      <c r="AI777" s="36"/>
      <c r="AJ777" s="36"/>
      <c r="AK777" s="36"/>
      <c r="AL777" s="36"/>
      <c r="AM777" s="36"/>
      <c r="AN777" s="36"/>
      <c r="AO777" s="36"/>
      <c r="AP777" s="36"/>
      <c r="AQ777" s="36"/>
      <c r="AR777" s="36"/>
      <c r="AS777" s="36"/>
      <c r="AT777" s="36"/>
      <c r="AU777" s="36"/>
      <c r="AV777" s="36"/>
      <c r="AW777" s="36"/>
      <c r="AX777" s="36"/>
      <c r="AY777" s="36"/>
      <c r="AZ777" s="36"/>
      <c r="BA777" s="36"/>
      <c r="BB777" s="36"/>
      <c r="BC777" s="36"/>
      <c r="BD777" s="36"/>
      <c r="BE777" s="36"/>
      <c r="BF777" s="36"/>
      <c r="BG777" s="36"/>
      <c r="BH777" s="36"/>
      <c r="BI777" s="36"/>
      <c r="BJ777" s="36"/>
      <c r="BK777" s="36"/>
      <c r="BL777" s="36"/>
      <c r="BM777" s="36"/>
    </row>
    <row r="778" spans="3:65" s="34" customFormat="1">
      <c r="C778" s="36"/>
      <c r="D778" s="36"/>
      <c r="E778" s="36"/>
      <c r="F778" s="36"/>
      <c r="G778" s="36"/>
      <c r="H778" s="36"/>
      <c r="I778" s="36"/>
      <c r="J778" s="36"/>
      <c r="K778" s="36"/>
      <c r="L778" s="36"/>
      <c r="M778" s="36"/>
      <c r="N778" s="36"/>
      <c r="O778" s="36"/>
      <c r="P778" s="36"/>
      <c r="Q778" s="36"/>
      <c r="R778" s="36"/>
      <c r="S778" s="36"/>
      <c r="T778" s="36"/>
      <c r="U778" s="36"/>
      <c r="V778" s="36"/>
      <c r="W778" s="36"/>
      <c r="X778" s="36"/>
      <c r="Y778" s="36"/>
      <c r="Z778" s="36"/>
      <c r="AA778" s="36"/>
      <c r="AB778" s="36"/>
      <c r="AC778" s="36"/>
      <c r="AD778" s="36"/>
      <c r="AE778" s="36"/>
      <c r="AF778" s="36"/>
      <c r="AG778" s="36"/>
      <c r="AH778" s="36"/>
      <c r="AI778" s="36"/>
      <c r="AJ778" s="36"/>
      <c r="AK778" s="36"/>
      <c r="AL778" s="36"/>
      <c r="AM778" s="36"/>
      <c r="AN778" s="36"/>
      <c r="AO778" s="36"/>
      <c r="AP778" s="36"/>
      <c r="AQ778" s="36"/>
      <c r="AR778" s="36"/>
      <c r="AS778" s="36"/>
      <c r="AT778" s="36"/>
      <c r="AU778" s="36"/>
      <c r="AV778" s="36"/>
      <c r="AW778" s="36"/>
      <c r="AX778" s="36"/>
      <c r="AY778" s="36"/>
      <c r="AZ778" s="36"/>
      <c r="BA778" s="36"/>
      <c r="BB778" s="36"/>
      <c r="BC778" s="36"/>
      <c r="BD778" s="36"/>
      <c r="BE778" s="36"/>
      <c r="BF778" s="36"/>
      <c r="BG778" s="36"/>
      <c r="BH778" s="36"/>
      <c r="BI778" s="36"/>
      <c r="BJ778" s="36"/>
      <c r="BK778" s="36"/>
      <c r="BL778" s="36"/>
      <c r="BM778" s="36"/>
    </row>
    <row r="779" spans="3:65" s="34" customFormat="1">
      <c r="C779" s="36"/>
      <c r="D779" s="36"/>
      <c r="E779" s="36"/>
      <c r="F779" s="36"/>
      <c r="G779" s="36"/>
      <c r="H779" s="36"/>
      <c r="I779" s="36"/>
      <c r="J779" s="36"/>
      <c r="K779" s="36"/>
      <c r="L779" s="36"/>
      <c r="M779" s="36"/>
      <c r="N779" s="36"/>
      <c r="O779" s="36"/>
      <c r="P779" s="36"/>
      <c r="Q779" s="36"/>
      <c r="R779" s="36"/>
      <c r="S779" s="36"/>
      <c r="T779" s="36"/>
      <c r="U779" s="36"/>
      <c r="V779" s="36"/>
      <c r="W779" s="36"/>
      <c r="X779" s="36"/>
      <c r="Y779" s="36"/>
      <c r="Z779" s="36"/>
      <c r="AA779" s="36"/>
      <c r="AB779" s="36"/>
      <c r="AC779" s="36"/>
      <c r="AD779" s="36"/>
      <c r="AE779" s="36"/>
      <c r="AF779" s="36"/>
      <c r="AG779" s="36"/>
      <c r="AH779" s="36"/>
      <c r="AI779" s="36"/>
      <c r="AJ779" s="36"/>
      <c r="AK779" s="36"/>
      <c r="AL779" s="36"/>
      <c r="AM779" s="36"/>
      <c r="AN779" s="36"/>
      <c r="AO779" s="36"/>
      <c r="AP779" s="36"/>
      <c r="AQ779" s="36"/>
      <c r="AR779" s="36"/>
      <c r="AS779" s="36"/>
      <c r="AT779" s="36"/>
      <c r="AU779" s="36"/>
      <c r="AV779" s="36"/>
      <c r="AW779" s="36"/>
      <c r="AX779" s="36"/>
      <c r="AY779" s="36"/>
      <c r="AZ779" s="36"/>
      <c r="BA779" s="36"/>
      <c r="BB779" s="36"/>
      <c r="BC779" s="36"/>
      <c r="BD779" s="36"/>
      <c r="BE779" s="36"/>
      <c r="BF779" s="36"/>
      <c r="BG779" s="36"/>
      <c r="BH779" s="36"/>
      <c r="BI779" s="36"/>
      <c r="BJ779" s="36"/>
      <c r="BK779" s="36"/>
      <c r="BL779" s="36"/>
      <c r="BM779" s="36"/>
    </row>
    <row r="780" spans="3:65" s="34" customFormat="1">
      <c r="C780" s="36"/>
      <c r="D780" s="36"/>
      <c r="E780" s="36"/>
      <c r="F780" s="36"/>
      <c r="G780" s="36"/>
      <c r="H780" s="36"/>
      <c r="I780" s="36"/>
      <c r="J780" s="36"/>
      <c r="K780" s="36"/>
      <c r="L780" s="36"/>
      <c r="M780" s="36"/>
      <c r="N780" s="36"/>
      <c r="O780" s="36"/>
      <c r="P780" s="36"/>
      <c r="Q780" s="36"/>
      <c r="R780" s="36"/>
      <c r="S780" s="36"/>
      <c r="T780" s="36"/>
      <c r="U780" s="36"/>
      <c r="V780" s="36"/>
      <c r="W780" s="36"/>
      <c r="X780" s="36"/>
      <c r="Y780" s="36"/>
      <c r="Z780" s="36"/>
      <c r="AA780" s="36"/>
      <c r="AB780" s="36"/>
      <c r="AC780" s="36"/>
      <c r="AD780" s="36"/>
      <c r="AE780" s="36"/>
      <c r="AF780" s="36"/>
      <c r="AG780" s="36"/>
      <c r="AH780" s="36"/>
      <c r="AI780" s="36"/>
      <c r="AJ780" s="36"/>
      <c r="AK780" s="36"/>
      <c r="AL780" s="36"/>
      <c r="AM780" s="36"/>
      <c r="AN780" s="36"/>
      <c r="AO780" s="36"/>
      <c r="AP780" s="36"/>
      <c r="AQ780" s="36"/>
      <c r="AR780" s="36"/>
      <c r="AS780" s="36"/>
      <c r="AT780" s="36"/>
      <c r="AU780" s="36"/>
      <c r="AV780" s="36"/>
      <c r="AW780" s="36"/>
      <c r="AX780" s="36"/>
      <c r="AY780" s="36"/>
      <c r="AZ780" s="36"/>
      <c r="BA780" s="36"/>
      <c r="BB780" s="36"/>
      <c r="BC780" s="36"/>
      <c r="BD780" s="36"/>
      <c r="BE780" s="36"/>
      <c r="BF780" s="36"/>
      <c r="BG780" s="36"/>
      <c r="BH780" s="36"/>
      <c r="BI780" s="36"/>
      <c r="BJ780" s="36"/>
      <c r="BK780" s="36"/>
      <c r="BL780" s="36"/>
      <c r="BM780" s="36"/>
    </row>
    <row r="781" spans="3:65" s="34" customFormat="1">
      <c r="C781" s="36"/>
      <c r="D781" s="36"/>
      <c r="E781" s="36"/>
      <c r="F781" s="36"/>
      <c r="G781" s="36"/>
      <c r="H781" s="36"/>
      <c r="I781" s="36"/>
      <c r="J781" s="36"/>
      <c r="K781" s="36"/>
      <c r="L781" s="36"/>
      <c r="M781" s="36"/>
      <c r="N781" s="36"/>
      <c r="O781" s="36"/>
      <c r="P781" s="36"/>
      <c r="Q781" s="36"/>
      <c r="R781" s="36"/>
      <c r="S781" s="36"/>
      <c r="T781" s="36"/>
      <c r="U781" s="36"/>
      <c r="V781" s="36"/>
      <c r="W781" s="36"/>
      <c r="X781" s="36"/>
      <c r="Y781" s="36"/>
      <c r="Z781" s="36"/>
      <c r="AA781" s="36"/>
      <c r="AB781" s="36"/>
      <c r="AC781" s="36"/>
      <c r="AD781" s="36"/>
      <c r="AE781" s="36"/>
      <c r="AF781" s="36"/>
      <c r="AG781" s="36"/>
      <c r="AH781" s="36"/>
      <c r="AI781" s="36"/>
      <c r="AJ781" s="36"/>
      <c r="AK781" s="36"/>
      <c r="AL781" s="36"/>
      <c r="AM781" s="36"/>
      <c r="AN781" s="36"/>
      <c r="AO781" s="36"/>
      <c r="AP781" s="36"/>
      <c r="AQ781" s="36"/>
      <c r="AR781" s="36"/>
      <c r="AS781" s="36"/>
      <c r="AT781" s="36"/>
      <c r="AU781" s="36"/>
      <c r="AV781" s="36"/>
      <c r="AW781" s="36"/>
      <c r="AX781" s="36"/>
      <c r="AY781" s="36"/>
      <c r="AZ781" s="36"/>
      <c r="BA781" s="36"/>
      <c r="BB781" s="36"/>
      <c r="BC781" s="36"/>
      <c r="BD781" s="36"/>
      <c r="BE781" s="36"/>
      <c r="BF781" s="36"/>
      <c r="BG781" s="36"/>
      <c r="BH781" s="36"/>
      <c r="BI781" s="36"/>
      <c r="BJ781" s="36"/>
      <c r="BK781" s="36"/>
      <c r="BL781" s="36"/>
      <c r="BM781" s="36"/>
    </row>
    <row r="782" spans="3:65" s="34" customFormat="1">
      <c r="C782" s="36"/>
      <c r="D782" s="36"/>
      <c r="E782" s="36"/>
      <c r="F782" s="36"/>
      <c r="G782" s="36"/>
      <c r="H782" s="36"/>
      <c r="I782" s="36"/>
      <c r="J782" s="36"/>
      <c r="K782" s="36"/>
      <c r="L782" s="36"/>
      <c r="M782" s="36"/>
      <c r="N782" s="36"/>
      <c r="O782" s="36"/>
      <c r="P782" s="36"/>
      <c r="Q782" s="36"/>
      <c r="R782" s="36"/>
      <c r="S782" s="36"/>
      <c r="T782" s="36"/>
      <c r="U782" s="36"/>
      <c r="V782" s="36"/>
      <c r="W782" s="36"/>
      <c r="X782" s="36"/>
      <c r="Y782" s="36"/>
      <c r="Z782" s="36"/>
      <c r="AA782" s="36"/>
      <c r="AB782" s="36"/>
      <c r="AC782" s="36"/>
      <c r="AD782" s="36"/>
      <c r="AE782" s="36"/>
      <c r="AF782" s="36"/>
      <c r="AG782" s="36"/>
      <c r="AH782" s="36"/>
      <c r="AI782" s="36"/>
      <c r="AJ782" s="36"/>
      <c r="AK782" s="36"/>
      <c r="AL782" s="36"/>
      <c r="AM782" s="36"/>
      <c r="AN782" s="36"/>
      <c r="AO782" s="36"/>
      <c r="AP782" s="36"/>
      <c r="AQ782" s="36"/>
      <c r="AR782" s="36"/>
      <c r="AS782" s="36"/>
      <c r="AT782" s="36"/>
      <c r="AU782" s="36"/>
      <c r="AV782" s="36"/>
      <c r="AW782" s="36"/>
      <c r="AX782" s="36"/>
      <c r="AY782" s="36"/>
      <c r="AZ782" s="36"/>
      <c r="BA782" s="36"/>
      <c r="BB782" s="36"/>
      <c r="BC782" s="36"/>
      <c r="BD782" s="36"/>
      <c r="BE782" s="36"/>
      <c r="BF782" s="36"/>
      <c r="BG782" s="36"/>
      <c r="BH782" s="36"/>
      <c r="BI782" s="36"/>
      <c r="BJ782" s="36"/>
      <c r="BK782" s="36"/>
      <c r="BL782" s="36"/>
      <c r="BM782" s="36"/>
    </row>
    <row r="783" spans="3:65" s="34" customFormat="1">
      <c r="C783" s="36"/>
      <c r="D783" s="36"/>
      <c r="E783" s="36"/>
      <c r="F783" s="36"/>
      <c r="G783" s="36"/>
      <c r="H783" s="36"/>
      <c r="I783" s="36"/>
      <c r="J783" s="36"/>
      <c r="K783" s="36"/>
      <c r="L783" s="36"/>
      <c r="M783" s="36"/>
      <c r="N783" s="36"/>
      <c r="O783" s="36"/>
      <c r="P783" s="36"/>
      <c r="Q783" s="36"/>
      <c r="R783" s="36"/>
      <c r="S783" s="36"/>
      <c r="T783" s="36"/>
      <c r="U783" s="36"/>
      <c r="V783" s="36"/>
      <c r="W783" s="36"/>
      <c r="X783" s="36"/>
      <c r="Y783" s="36"/>
      <c r="Z783" s="36"/>
      <c r="AA783" s="36"/>
      <c r="AB783" s="36"/>
      <c r="AC783" s="36"/>
      <c r="AD783" s="36"/>
      <c r="AE783" s="36"/>
      <c r="AF783" s="36"/>
      <c r="AG783" s="36"/>
      <c r="AH783" s="36"/>
      <c r="AI783" s="36"/>
      <c r="AJ783" s="36"/>
      <c r="AK783" s="36"/>
      <c r="AL783" s="36"/>
      <c r="AM783" s="36"/>
      <c r="AN783" s="36"/>
      <c r="AO783" s="36"/>
      <c r="AP783" s="36"/>
      <c r="AQ783" s="36"/>
      <c r="AR783" s="36"/>
      <c r="AS783" s="36"/>
      <c r="AT783" s="36"/>
      <c r="AU783" s="36"/>
      <c r="AV783" s="36"/>
      <c r="AW783" s="36"/>
      <c r="AX783" s="36"/>
      <c r="AY783" s="36"/>
      <c r="AZ783" s="36"/>
      <c r="BA783" s="36"/>
      <c r="BB783" s="36"/>
      <c r="BC783" s="36"/>
      <c r="BD783" s="36"/>
      <c r="BE783" s="36"/>
      <c r="BF783" s="36"/>
      <c r="BG783" s="36"/>
      <c r="BH783" s="36"/>
      <c r="BI783" s="36"/>
      <c r="BJ783" s="36"/>
      <c r="BK783" s="36"/>
      <c r="BL783" s="36"/>
      <c r="BM783" s="36"/>
    </row>
    <row r="784" spans="3:65" s="34" customFormat="1">
      <c r="C784" s="36"/>
      <c r="D784" s="36"/>
      <c r="E784" s="36"/>
      <c r="F784" s="36"/>
      <c r="G784" s="36"/>
      <c r="H784" s="36"/>
      <c r="I784" s="36"/>
      <c r="J784" s="36"/>
      <c r="K784" s="36"/>
      <c r="L784" s="36"/>
      <c r="M784" s="36"/>
      <c r="N784" s="36"/>
      <c r="O784" s="36"/>
      <c r="P784" s="36"/>
      <c r="Q784" s="36"/>
      <c r="R784" s="36"/>
      <c r="S784" s="36"/>
      <c r="T784" s="36"/>
      <c r="U784" s="36"/>
      <c r="V784" s="36"/>
      <c r="W784" s="36"/>
      <c r="X784" s="36"/>
      <c r="Y784" s="36"/>
      <c r="Z784" s="36"/>
      <c r="AA784" s="36"/>
      <c r="AB784" s="36"/>
      <c r="AC784" s="36"/>
      <c r="AD784" s="36"/>
      <c r="AE784" s="36"/>
      <c r="AF784" s="36"/>
      <c r="AG784" s="36"/>
      <c r="AH784" s="36"/>
      <c r="AI784" s="36"/>
      <c r="AJ784" s="36"/>
      <c r="AK784" s="36"/>
      <c r="AL784" s="36"/>
      <c r="AM784" s="36"/>
      <c r="AN784" s="36"/>
      <c r="AO784" s="36"/>
      <c r="AP784" s="36"/>
      <c r="AQ784" s="36"/>
      <c r="AR784" s="36"/>
      <c r="AS784" s="36"/>
      <c r="AT784" s="36"/>
      <c r="AU784" s="36"/>
      <c r="AV784" s="36"/>
      <c r="AW784" s="36"/>
      <c r="AX784" s="36"/>
      <c r="AY784" s="36"/>
      <c r="AZ784" s="36"/>
      <c r="BA784" s="36"/>
      <c r="BB784" s="36"/>
      <c r="BC784" s="36"/>
      <c r="BD784" s="36"/>
      <c r="BE784" s="36"/>
      <c r="BF784" s="36"/>
      <c r="BG784" s="36"/>
      <c r="BH784" s="36"/>
      <c r="BI784" s="36"/>
      <c r="BJ784" s="36"/>
      <c r="BK784" s="36"/>
      <c r="BL784" s="36"/>
      <c r="BM784" s="36"/>
    </row>
    <row r="785" spans="3:65" s="34" customFormat="1">
      <c r="C785" s="36"/>
      <c r="D785" s="36"/>
      <c r="E785" s="36"/>
      <c r="F785" s="36"/>
      <c r="G785" s="36"/>
      <c r="H785" s="36"/>
      <c r="I785" s="36"/>
      <c r="J785" s="36"/>
      <c r="K785" s="36"/>
      <c r="L785" s="36"/>
      <c r="M785" s="36"/>
      <c r="N785" s="36"/>
      <c r="O785" s="36"/>
      <c r="P785" s="36"/>
      <c r="Q785" s="36"/>
      <c r="R785" s="36"/>
      <c r="S785" s="36"/>
      <c r="T785" s="36"/>
      <c r="U785" s="36"/>
      <c r="V785" s="36"/>
      <c r="W785" s="36"/>
      <c r="X785" s="36"/>
      <c r="Y785" s="36"/>
      <c r="Z785" s="36"/>
      <c r="AA785" s="36"/>
      <c r="AB785" s="36"/>
      <c r="AC785" s="36"/>
      <c r="AD785" s="36"/>
      <c r="AE785" s="36"/>
      <c r="AF785" s="36"/>
      <c r="AG785" s="36"/>
      <c r="AH785" s="36"/>
      <c r="AI785" s="36"/>
      <c r="AJ785" s="36"/>
      <c r="AK785" s="36"/>
      <c r="AL785" s="36"/>
      <c r="AM785" s="36"/>
      <c r="AN785" s="36"/>
      <c r="AO785" s="36"/>
      <c r="AP785" s="36"/>
      <c r="AQ785" s="36"/>
      <c r="AR785" s="36"/>
      <c r="AS785" s="36"/>
      <c r="AT785" s="36"/>
      <c r="AU785" s="36"/>
      <c r="AV785" s="36"/>
      <c r="AW785" s="36"/>
      <c r="AX785" s="36"/>
      <c r="AY785" s="36"/>
      <c r="AZ785" s="36"/>
      <c r="BA785" s="36"/>
      <c r="BB785" s="36"/>
      <c r="BC785" s="36"/>
      <c r="BD785" s="36"/>
      <c r="BE785" s="36"/>
      <c r="BF785" s="36"/>
      <c r="BG785" s="36"/>
      <c r="BH785" s="36"/>
      <c r="BI785" s="36"/>
      <c r="BJ785" s="36"/>
      <c r="BK785" s="36"/>
      <c r="BL785" s="36"/>
      <c r="BM785" s="36"/>
    </row>
    <row r="786" spans="3:65" s="34" customFormat="1">
      <c r="C786" s="36"/>
      <c r="D786" s="36"/>
      <c r="E786" s="36"/>
      <c r="F786" s="36"/>
      <c r="G786" s="36"/>
      <c r="H786" s="36"/>
      <c r="I786" s="36"/>
      <c r="J786" s="36"/>
      <c r="K786" s="36"/>
      <c r="L786" s="36"/>
      <c r="M786" s="36"/>
      <c r="N786" s="36"/>
      <c r="O786" s="36"/>
      <c r="P786" s="36"/>
      <c r="Q786" s="36"/>
      <c r="R786" s="36"/>
      <c r="S786" s="36"/>
      <c r="T786" s="36"/>
      <c r="U786" s="36"/>
      <c r="V786" s="36"/>
      <c r="W786" s="36"/>
      <c r="X786" s="36"/>
      <c r="Y786" s="36"/>
      <c r="Z786" s="36"/>
      <c r="AA786" s="36"/>
      <c r="AB786" s="36"/>
      <c r="AC786" s="36"/>
      <c r="AD786" s="36"/>
      <c r="AE786" s="36"/>
      <c r="AF786" s="36"/>
      <c r="AG786" s="36"/>
      <c r="AH786" s="36"/>
      <c r="AI786" s="36"/>
      <c r="AJ786" s="36"/>
      <c r="AK786" s="36"/>
      <c r="AL786" s="36"/>
      <c r="AM786" s="36"/>
      <c r="AN786" s="36"/>
      <c r="AO786" s="36"/>
      <c r="AP786" s="36"/>
      <c r="AQ786" s="36"/>
      <c r="AR786" s="36"/>
      <c r="AS786" s="36"/>
      <c r="AT786" s="36"/>
      <c r="AU786" s="36"/>
      <c r="AV786" s="36"/>
      <c r="AW786" s="36"/>
      <c r="AX786" s="36"/>
      <c r="AY786" s="36"/>
      <c r="AZ786" s="36"/>
      <c r="BA786" s="36"/>
      <c r="BB786" s="36"/>
      <c r="BC786" s="36"/>
      <c r="BD786" s="36"/>
      <c r="BE786" s="36"/>
      <c r="BF786" s="36"/>
      <c r="BG786" s="36"/>
      <c r="BH786" s="36"/>
      <c r="BI786" s="36"/>
      <c r="BJ786" s="36"/>
      <c r="BK786" s="36"/>
      <c r="BL786" s="36"/>
      <c r="BM786" s="36"/>
    </row>
    <row r="787" spans="3:65" s="34" customFormat="1">
      <c r="C787" s="36"/>
      <c r="D787" s="36"/>
      <c r="E787" s="36"/>
      <c r="F787" s="36"/>
      <c r="G787" s="36"/>
      <c r="H787" s="36"/>
      <c r="I787" s="36"/>
      <c r="J787" s="36"/>
      <c r="K787" s="36"/>
      <c r="L787" s="36"/>
      <c r="M787" s="36"/>
      <c r="N787" s="36"/>
      <c r="O787" s="36"/>
      <c r="P787" s="36"/>
      <c r="Q787" s="36"/>
      <c r="R787" s="36"/>
      <c r="S787" s="36"/>
      <c r="T787" s="36"/>
      <c r="U787" s="36"/>
      <c r="V787" s="36"/>
      <c r="W787" s="36"/>
      <c r="X787" s="36"/>
      <c r="Y787" s="36"/>
      <c r="Z787" s="36"/>
      <c r="AA787" s="36"/>
      <c r="AB787" s="36"/>
      <c r="AC787" s="36"/>
      <c r="AD787" s="36"/>
      <c r="AE787" s="36"/>
      <c r="AF787" s="36"/>
      <c r="AG787" s="36"/>
      <c r="AH787" s="36"/>
      <c r="AI787" s="36"/>
      <c r="AJ787" s="36"/>
      <c r="AK787" s="36"/>
      <c r="AL787" s="36"/>
      <c r="AM787" s="36"/>
      <c r="AN787" s="36"/>
      <c r="AO787" s="36"/>
      <c r="AP787" s="36"/>
      <c r="AQ787" s="36"/>
      <c r="AR787" s="36"/>
      <c r="AS787" s="36"/>
      <c r="AT787" s="36"/>
      <c r="AU787" s="36"/>
      <c r="AV787" s="36"/>
      <c r="AW787" s="36"/>
      <c r="AX787" s="36"/>
      <c r="AY787" s="36"/>
      <c r="AZ787" s="36"/>
      <c r="BA787" s="36"/>
      <c r="BB787" s="36"/>
      <c r="BC787" s="36"/>
      <c r="BD787" s="36"/>
      <c r="BE787" s="36"/>
      <c r="BF787" s="36"/>
      <c r="BG787" s="36"/>
      <c r="BH787" s="36"/>
      <c r="BI787" s="36"/>
      <c r="BJ787" s="36"/>
      <c r="BK787" s="36"/>
      <c r="BL787" s="36"/>
      <c r="BM787" s="36"/>
    </row>
    <row r="788" spans="3:65" s="34" customFormat="1">
      <c r="C788" s="36"/>
      <c r="D788" s="36"/>
      <c r="E788" s="36"/>
      <c r="F788" s="36"/>
      <c r="G788" s="36"/>
      <c r="H788" s="36"/>
      <c r="I788" s="36"/>
      <c r="J788" s="36"/>
      <c r="K788" s="36"/>
      <c r="L788" s="36"/>
      <c r="M788" s="36"/>
      <c r="N788" s="36"/>
      <c r="O788" s="36"/>
      <c r="P788" s="36"/>
      <c r="Q788" s="36"/>
      <c r="R788" s="36"/>
      <c r="S788" s="36"/>
      <c r="T788" s="36"/>
      <c r="U788" s="36"/>
      <c r="V788" s="36"/>
      <c r="W788" s="36"/>
      <c r="X788" s="36"/>
      <c r="Y788" s="36"/>
      <c r="Z788" s="36"/>
      <c r="AA788" s="36"/>
      <c r="AB788" s="36"/>
      <c r="AC788" s="36"/>
      <c r="AD788" s="36"/>
      <c r="AE788" s="36"/>
      <c r="AF788" s="36"/>
      <c r="AG788" s="36"/>
      <c r="AH788" s="36"/>
      <c r="AI788" s="36"/>
      <c r="AJ788" s="36"/>
      <c r="AK788" s="36"/>
      <c r="AL788" s="36"/>
      <c r="AM788" s="36"/>
      <c r="AN788" s="36"/>
      <c r="AO788" s="36"/>
      <c r="AP788" s="36"/>
      <c r="AQ788" s="36"/>
      <c r="AR788" s="36"/>
      <c r="AS788" s="36"/>
      <c r="AT788" s="36"/>
      <c r="AU788" s="36"/>
      <c r="AV788" s="36"/>
      <c r="AW788" s="36"/>
      <c r="AX788" s="36"/>
      <c r="AY788" s="36"/>
      <c r="AZ788" s="36"/>
      <c r="BA788" s="36"/>
      <c r="BB788" s="36"/>
      <c r="BC788" s="36"/>
      <c r="BD788" s="36"/>
      <c r="BE788" s="36"/>
      <c r="BF788" s="36"/>
      <c r="BG788" s="36"/>
      <c r="BH788" s="36"/>
      <c r="BI788" s="36"/>
      <c r="BJ788" s="36"/>
      <c r="BK788" s="36"/>
      <c r="BL788" s="36"/>
      <c r="BM788" s="36"/>
    </row>
    <row r="789" spans="3:65" s="34" customFormat="1">
      <c r="C789" s="36"/>
      <c r="D789" s="36"/>
      <c r="E789" s="36"/>
      <c r="F789" s="36"/>
      <c r="G789" s="36"/>
      <c r="H789" s="36"/>
      <c r="I789" s="36"/>
      <c r="J789" s="36"/>
      <c r="K789" s="36"/>
      <c r="L789" s="36"/>
      <c r="M789" s="36"/>
      <c r="N789" s="36"/>
      <c r="O789" s="36"/>
      <c r="P789" s="36"/>
      <c r="Q789" s="36"/>
      <c r="R789" s="36"/>
      <c r="S789" s="36"/>
      <c r="T789" s="36"/>
      <c r="U789" s="36"/>
      <c r="V789" s="36"/>
      <c r="W789" s="36"/>
      <c r="X789" s="36"/>
      <c r="Y789" s="36"/>
      <c r="Z789" s="36"/>
      <c r="AA789" s="36"/>
      <c r="AB789" s="36"/>
      <c r="AC789" s="36"/>
      <c r="AD789" s="36"/>
      <c r="AE789" s="36"/>
      <c r="AF789" s="36"/>
      <c r="AG789" s="36"/>
      <c r="AH789" s="36"/>
      <c r="AI789" s="36"/>
      <c r="AJ789" s="36"/>
      <c r="AK789" s="36"/>
      <c r="AL789" s="36"/>
      <c r="AM789" s="36"/>
      <c r="AN789" s="36"/>
      <c r="AO789" s="36"/>
      <c r="AP789" s="36"/>
      <c r="AQ789" s="36"/>
      <c r="AR789" s="36"/>
      <c r="AS789" s="36"/>
      <c r="AT789" s="36"/>
      <c r="AU789" s="36"/>
      <c r="AV789" s="36"/>
      <c r="AW789" s="36"/>
      <c r="AX789" s="36"/>
      <c r="AY789" s="36"/>
      <c r="AZ789" s="36"/>
      <c r="BA789" s="36"/>
      <c r="BB789" s="36"/>
      <c r="BC789" s="36"/>
      <c r="BD789" s="36"/>
      <c r="BE789" s="36"/>
      <c r="BF789" s="36"/>
      <c r="BG789" s="36"/>
      <c r="BH789" s="36"/>
      <c r="BI789" s="36"/>
      <c r="BJ789" s="36"/>
      <c r="BK789" s="36"/>
      <c r="BL789" s="36"/>
      <c r="BM789" s="36"/>
    </row>
    <row r="790" spans="3:65" s="34" customFormat="1">
      <c r="C790" s="36"/>
      <c r="D790" s="36"/>
      <c r="E790" s="36"/>
      <c r="F790" s="36"/>
      <c r="G790" s="36"/>
      <c r="H790" s="36"/>
      <c r="I790" s="36"/>
      <c r="J790" s="36"/>
      <c r="K790" s="36"/>
      <c r="L790" s="36"/>
      <c r="M790" s="36"/>
      <c r="N790" s="36"/>
      <c r="O790" s="36"/>
      <c r="P790" s="36"/>
      <c r="Q790" s="36"/>
      <c r="R790" s="36"/>
      <c r="S790" s="36"/>
      <c r="T790" s="36"/>
      <c r="U790" s="36"/>
      <c r="V790" s="36"/>
      <c r="W790" s="36"/>
      <c r="X790" s="36"/>
      <c r="Y790" s="36"/>
      <c r="Z790" s="36"/>
      <c r="AA790" s="36"/>
      <c r="AB790" s="36"/>
      <c r="AC790" s="36"/>
      <c r="AD790" s="36"/>
      <c r="AE790" s="36"/>
      <c r="AF790" s="36"/>
      <c r="AG790" s="36"/>
      <c r="AH790" s="36"/>
      <c r="AI790" s="36"/>
      <c r="AJ790" s="36"/>
      <c r="AK790" s="36"/>
      <c r="AL790" s="36"/>
      <c r="AM790" s="36"/>
      <c r="AN790" s="36"/>
      <c r="AO790" s="36"/>
      <c r="AP790" s="36"/>
      <c r="AQ790" s="36"/>
      <c r="AR790" s="36"/>
      <c r="AS790" s="36"/>
      <c r="AT790" s="36"/>
      <c r="AU790" s="36"/>
      <c r="AV790" s="36"/>
      <c r="AW790" s="36"/>
      <c r="AX790" s="36"/>
      <c r="AY790" s="36"/>
      <c r="AZ790" s="36"/>
      <c r="BA790" s="36"/>
      <c r="BB790" s="36"/>
      <c r="BC790" s="36"/>
      <c r="BD790" s="36"/>
      <c r="BE790" s="36"/>
      <c r="BF790" s="36"/>
      <c r="BG790" s="36"/>
      <c r="BH790" s="36"/>
      <c r="BI790" s="36"/>
      <c r="BJ790" s="36"/>
      <c r="BK790" s="36"/>
      <c r="BL790" s="36"/>
      <c r="BM790" s="36"/>
    </row>
    <row r="791" spans="3:65" s="34" customFormat="1">
      <c r="C791" s="36"/>
      <c r="D791" s="36"/>
      <c r="E791" s="36"/>
      <c r="F791" s="36"/>
      <c r="G791" s="36"/>
      <c r="H791" s="36"/>
      <c r="I791" s="36"/>
      <c r="J791" s="36"/>
      <c r="K791" s="36"/>
      <c r="L791" s="36"/>
      <c r="M791" s="36"/>
      <c r="N791" s="36"/>
      <c r="O791" s="36"/>
      <c r="P791" s="36"/>
      <c r="Q791" s="36"/>
      <c r="R791" s="36"/>
      <c r="S791" s="36"/>
      <c r="T791" s="36"/>
      <c r="U791" s="36"/>
      <c r="V791" s="36"/>
      <c r="W791" s="36"/>
      <c r="X791" s="36"/>
      <c r="Y791" s="36"/>
      <c r="Z791" s="36"/>
      <c r="AA791" s="36"/>
      <c r="AB791" s="36"/>
      <c r="AC791" s="36"/>
      <c r="AD791" s="36"/>
      <c r="AE791" s="36"/>
      <c r="AF791" s="36"/>
      <c r="AG791" s="36"/>
      <c r="AH791" s="36"/>
      <c r="AI791" s="36"/>
      <c r="AJ791" s="36"/>
      <c r="AK791" s="36"/>
      <c r="AL791" s="36"/>
      <c r="AM791" s="36"/>
      <c r="AN791" s="36"/>
      <c r="AO791" s="36"/>
      <c r="AP791" s="36"/>
      <c r="AQ791" s="36"/>
      <c r="AR791" s="36"/>
      <c r="AS791" s="36"/>
      <c r="AT791" s="36"/>
      <c r="AU791" s="36"/>
      <c r="AV791" s="36"/>
      <c r="AW791" s="36"/>
      <c r="AX791" s="36"/>
      <c r="AY791" s="36"/>
      <c r="AZ791" s="36"/>
      <c r="BA791" s="36"/>
      <c r="BB791" s="36"/>
      <c r="BC791" s="36"/>
      <c r="BD791" s="36"/>
      <c r="BE791" s="36"/>
      <c r="BF791" s="36"/>
      <c r="BG791" s="36"/>
      <c r="BH791" s="36"/>
      <c r="BI791" s="36"/>
      <c r="BJ791" s="36"/>
      <c r="BK791" s="36"/>
      <c r="BL791" s="36"/>
      <c r="BM791" s="36"/>
    </row>
    <row r="792" spans="3:65" s="34" customFormat="1">
      <c r="C792" s="36"/>
      <c r="D792" s="36"/>
      <c r="E792" s="36"/>
      <c r="F792" s="36"/>
      <c r="G792" s="36"/>
      <c r="H792" s="36"/>
      <c r="I792" s="36"/>
      <c r="J792" s="36"/>
      <c r="K792" s="36"/>
      <c r="L792" s="36"/>
      <c r="M792" s="36"/>
      <c r="N792" s="36"/>
      <c r="O792" s="36"/>
      <c r="P792" s="36"/>
      <c r="Q792" s="36"/>
      <c r="R792" s="36"/>
      <c r="S792" s="36"/>
      <c r="T792" s="36"/>
      <c r="U792" s="36"/>
      <c r="V792" s="36"/>
      <c r="W792" s="36"/>
      <c r="X792" s="36"/>
      <c r="Y792" s="36"/>
      <c r="Z792" s="36"/>
      <c r="AA792" s="36"/>
      <c r="AB792" s="36"/>
      <c r="AC792" s="36"/>
      <c r="AD792" s="36"/>
      <c r="AE792" s="36"/>
      <c r="AF792" s="36"/>
      <c r="AG792" s="36"/>
      <c r="AH792" s="36"/>
      <c r="AI792" s="36"/>
      <c r="AJ792" s="36"/>
      <c r="AK792" s="36"/>
      <c r="AL792" s="36"/>
      <c r="AM792" s="36"/>
      <c r="AN792" s="36"/>
      <c r="AO792" s="36"/>
      <c r="AP792" s="36"/>
      <c r="AQ792" s="36"/>
      <c r="AR792" s="36"/>
      <c r="AS792" s="36"/>
      <c r="AT792" s="36"/>
      <c r="AU792" s="36"/>
      <c r="AV792" s="36"/>
      <c r="AW792" s="36"/>
      <c r="AX792" s="36"/>
      <c r="AY792" s="36"/>
      <c r="AZ792" s="36"/>
      <c r="BA792" s="36"/>
      <c r="BB792" s="36"/>
      <c r="BC792" s="36"/>
      <c r="BD792" s="36"/>
      <c r="BE792" s="36"/>
      <c r="BF792" s="36"/>
      <c r="BG792" s="36"/>
      <c r="BH792" s="36"/>
      <c r="BI792" s="36"/>
      <c r="BJ792" s="36"/>
      <c r="BK792" s="36"/>
      <c r="BL792" s="36"/>
      <c r="BM792" s="36"/>
    </row>
    <row r="793" spans="3:65" s="34" customFormat="1">
      <c r="C793" s="36"/>
      <c r="D793" s="36"/>
      <c r="E793" s="36"/>
      <c r="F793" s="36"/>
      <c r="G793" s="36"/>
      <c r="H793" s="36"/>
      <c r="I793" s="36"/>
      <c r="J793" s="36"/>
      <c r="K793" s="36"/>
      <c r="L793" s="36"/>
      <c r="M793" s="36"/>
      <c r="N793" s="36"/>
      <c r="O793" s="36"/>
      <c r="P793" s="36"/>
      <c r="Q793" s="36"/>
      <c r="R793" s="36"/>
      <c r="S793" s="36"/>
      <c r="T793" s="36"/>
      <c r="U793" s="36"/>
      <c r="V793" s="36"/>
      <c r="W793" s="36"/>
      <c r="X793" s="36"/>
      <c r="Y793" s="36"/>
      <c r="Z793" s="36"/>
      <c r="AA793" s="36"/>
      <c r="AB793" s="36"/>
      <c r="AC793" s="36"/>
      <c r="AD793" s="36"/>
      <c r="AE793" s="36"/>
      <c r="AF793" s="36"/>
      <c r="AG793" s="36"/>
      <c r="AH793" s="36"/>
      <c r="AI793" s="36"/>
      <c r="AJ793" s="36"/>
      <c r="AK793" s="36"/>
      <c r="AL793" s="36"/>
      <c r="AM793" s="36"/>
      <c r="AN793" s="36"/>
      <c r="AO793" s="36"/>
      <c r="AP793" s="36"/>
      <c r="AQ793" s="36"/>
      <c r="AR793" s="36"/>
      <c r="AS793" s="36"/>
      <c r="AT793" s="36"/>
      <c r="AU793" s="36"/>
      <c r="AV793" s="36"/>
      <c r="AW793" s="36"/>
      <c r="AX793" s="36"/>
      <c r="AY793" s="36"/>
      <c r="AZ793" s="36"/>
      <c r="BA793" s="36"/>
      <c r="BB793" s="36"/>
      <c r="BC793" s="36"/>
      <c r="BD793" s="36"/>
      <c r="BE793" s="36"/>
      <c r="BF793" s="36"/>
      <c r="BG793" s="36"/>
      <c r="BH793" s="36"/>
      <c r="BI793" s="36"/>
      <c r="BJ793" s="36"/>
      <c r="BK793" s="36"/>
      <c r="BL793" s="36"/>
      <c r="BM793" s="36"/>
    </row>
    <row r="794" spans="3:65" s="34" customFormat="1">
      <c r="C794" s="36"/>
      <c r="D794" s="36"/>
      <c r="E794" s="36"/>
      <c r="F794" s="36"/>
      <c r="G794" s="36"/>
      <c r="H794" s="36"/>
      <c r="I794" s="36"/>
      <c r="J794" s="36"/>
      <c r="K794" s="36"/>
      <c r="L794" s="36"/>
      <c r="M794" s="36"/>
      <c r="N794" s="36"/>
      <c r="O794" s="36"/>
      <c r="P794" s="36"/>
      <c r="Q794" s="36"/>
      <c r="R794" s="36"/>
      <c r="S794" s="36"/>
      <c r="T794" s="36"/>
      <c r="U794" s="36"/>
      <c r="V794" s="36"/>
      <c r="W794" s="36"/>
      <c r="X794" s="36"/>
      <c r="Y794" s="36"/>
      <c r="Z794" s="36"/>
      <c r="AA794" s="36"/>
      <c r="AB794" s="36"/>
      <c r="AC794" s="36"/>
      <c r="AD794" s="36"/>
      <c r="AE794" s="36"/>
      <c r="AF794" s="36"/>
      <c r="AG794" s="36"/>
      <c r="AH794" s="36"/>
      <c r="AI794" s="36"/>
      <c r="AJ794" s="36"/>
      <c r="AK794" s="36"/>
      <c r="AL794" s="36"/>
      <c r="AM794" s="36"/>
      <c r="AN794" s="36"/>
      <c r="AO794" s="36"/>
      <c r="AP794" s="36"/>
      <c r="AQ794" s="36"/>
      <c r="AR794" s="36"/>
      <c r="AS794" s="36"/>
      <c r="AT794" s="36"/>
      <c r="AU794" s="36"/>
      <c r="AV794" s="36"/>
      <c r="AW794" s="36"/>
      <c r="AX794" s="36"/>
      <c r="AY794" s="36"/>
      <c r="AZ794" s="36"/>
      <c r="BA794" s="36"/>
      <c r="BB794" s="36"/>
      <c r="BC794" s="36"/>
      <c r="BD794" s="36"/>
      <c r="BE794" s="36"/>
      <c r="BF794" s="36"/>
      <c r="BG794" s="36"/>
      <c r="BH794" s="36"/>
      <c r="BI794" s="36"/>
      <c r="BJ794" s="36"/>
      <c r="BK794" s="36"/>
      <c r="BL794" s="36"/>
      <c r="BM794" s="36"/>
    </row>
    <row r="795" spans="3:65" s="34" customFormat="1">
      <c r="C795" s="36"/>
      <c r="D795" s="36"/>
      <c r="E795" s="36"/>
      <c r="F795" s="36"/>
      <c r="G795" s="36"/>
      <c r="H795" s="36"/>
      <c r="I795" s="36"/>
      <c r="J795" s="36"/>
      <c r="K795" s="36"/>
      <c r="L795" s="36"/>
      <c r="M795" s="36"/>
      <c r="N795" s="36"/>
      <c r="O795" s="36"/>
      <c r="P795" s="36"/>
      <c r="Q795" s="36"/>
      <c r="R795" s="36"/>
      <c r="S795" s="36"/>
      <c r="T795" s="36"/>
      <c r="U795" s="36"/>
      <c r="V795" s="36"/>
      <c r="W795" s="36"/>
      <c r="X795" s="36"/>
      <c r="Y795" s="36"/>
      <c r="Z795" s="36"/>
      <c r="AA795" s="36"/>
      <c r="AB795" s="36"/>
      <c r="AC795" s="36"/>
      <c r="AD795" s="36"/>
      <c r="AE795" s="36"/>
      <c r="AF795" s="36"/>
      <c r="AG795" s="36"/>
      <c r="AH795" s="36"/>
      <c r="AI795" s="36"/>
      <c r="AJ795" s="36"/>
      <c r="AK795" s="36"/>
      <c r="AL795" s="36"/>
      <c r="AM795" s="36"/>
      <c r="AN795" s="36"/>
      <c r="AO795" s="36"/>
      <c r="AP795" s="36"/>
      <c r="AQ795" s="36"/>
      <c r="AR795" s="36"/>
      <c r="AS795" s="36"/>
      <c r="AT795" s="36"/>
      <c r="AU795" s="36"/>
      <c r="AV795" s="36"/>
      <c r="AW795" s="36"/>
      <c r="AX795" s="36"/>
      <c r="AY795" s="36"/>
      <c r="AZ795" s="36"/>
      <c r="BA795" s="36"/>
      <c r="BB795" s="36"/>
      <c r="BC795" s="36"/>
      <c r="BD795" s="36"/>
      <c r="BE795" s="36"/>
      <c r="BF795" s="36"/>
      <c r="BG795" s="36"/>
      <c r="BH795" s="36"/>
      <c r="BI795" s="36"/>
      <c r="BJ795" s="36"/>
      <c r="BK795" s="36"/>
      <c r="BL795" s="36"/>
      <c r="BM795" s="36"/>
    </row>
    <row r="796" spans="3:65" s="34" customFormat="1">
      <c r="C796" s="36"/>
      <c r="D796" s="36"/>
      <c r="E796" s="36"/>
      <c r="F796" s="36"/>
      <c r="G796" s="36"/>
      <c r="H796" s="36"/>
      <c r="I796" s="36"/>
      <c r="J796" s="36"/>
      <c r="K796" s="36"/>
      <c r="L796" s="36"/>
      <c r="M796" s="36"/>
      <c r="N796" s="36"/>
      <c r="O796" s="36"/>
      <c r="P796" s="36"/>
      <c r="Q796" s="36"/>
      <c r="R796" s="36"/>
      <c r="S796" s="36"/>
      <c r="T796" s="36"/>
      <c r="U796" s="36"/>
      <c r="V796" s="36"/>
      <c r="W796" s="36"/>
      <c r="X796" s="36"/>
      <c r="Y796" s="36"/>
      <c r="Z796" s="36"/>
      <c r="AA796" s="36"/>
      <c r="AB796" s="36"/>
      <c r="AC796" s="36"/>
      <c r="AD796" s="36"/>
      <c r="AE796" s="36"/>
      <c r="AF796" s="36"/>
      <c r="AG796" s="36"/>
      <c r="AH796" s="36"/>
      <c r="AI796" s="36"/>
      <c r="AJ796" s="36"/>
      <c r="AK796" s="36"/>
      <c r="AL796" s="36"/>
      <c r="AM796" s="36"/>
      <c r="AN796" s="36"/>
      <c r="AO796" s="36"/>
      <c r="AP796" s="36"/>
      <c r="AQ796" s="36"/>
      <c r="AR796" s="36"/>
      <c r="AS796" s="36"/>
      <c r="AT796" s="36"/>
      <c r="AU796" s="36"/>
      <c r="AV796" s="36"/>
      <c r="AW796" s="36"/>
      <c r="AX796" s="36"/>
      <c r="AY796" s="36"/>
      <c r="AZ796" s="36"/>
      <c r="BA796" s="36"/>
      <c r="BB796" s="36"/>
      <c r="BC796" s="36"/>
      <c r="BD796" s="36"/>
      <c r="BE796" s="36"/>
      <c r="BF796" s="36"/>
      <c r="BG796" s="36"/>
      <c r="BH796" s="36"/>
      <c r="BI796" s="36"/>
      <c r="BJ796" s="36"/>
      <c r="BK796" s="36"/>
      <c r="BL796" s="36"/>
      <c r="BM796" s="36"/>
    </row>
    <row r="797" spans="3:65" s="34" customFormat="1">
      <c r="C797" s="36"/>
      <c r="D797" s="36"/>
      <c r="E797" s="36"/>
      <c r="F797" s="36"/>
      <c r="G797" s="36"/>
      <c r="H797" s="36"/>
      <c r="I797" s="36"/>
      <c r="J797" s="36"/>
      <c r="K797" s="36"/>
      <c r="L797" s="36"/>
      <c r="M797" s="36"/>
      <c r="N797" s="36"/>
      <c r="O797" s="36"/>
      <c r="P797" s="36"/>
      <c r="Q797" s="36"/>
      <c r="R797" s="36"/>
      <c r="S797" s="36"/>
      <c r="T797" s="36"/>
      <c r="U797" s="36"/>
      <c r="V797" s="36"/>
      <c r="W797" s="36"/>
      <c r="X797" s="36"/>
      <c r="Y797" s="36"/>
      <c r="Z797" s="36"/>
      <c r="AA797" s="36"/>
      <c r="AB797" s="36"/>
      <c r="AC797" s="36"/>
      <c r="AD797" s="36"/>
      <c r="AE797" s="36"/>
      <c r="AF797" s="36"/>
      <c r="AG797" s="36"/>
      <c r="AH797" s="36"/>
      <c r="AI797" s="36"/>
      <c r="AJ797" s="36"/>
      <c r="AK797" s="36"/>
      <c r="AL797" s="36"/>
      <c r="AM797" s="36"/>
      <c r="AN797" s="36"/>
      <c r="AO797" s="36"/>
      <c r="AP797" s="36"/>
      <c r="AQ797" s="36"/>
      <c r="AR797" s="36"/>
      <c r="AS797" s="36"/>
      <c r="AT797" s="36"/>
      <c r="AU797" s="36"/>
      <c r="AV797" s="36"/>
      <c r="AW797" s="36"/>
      <c r="AX797" s="36"/>
      <c r="AY797" s="36"/>
      <c r="AZ797" s="36"/>
      <c r="BA797" s="36"/>
      <c r="BB797" s="36"/>
      <c r="BC797" s="36"/>
      <c r="BD797" s="36"/>
      <c r="BE797" s="36"/>
      <c r="BF797" s="36"/>
      <c r="BG797" s="36"/>
      <c r="BH797" s="36"/>
      <c r="BI797" s="36"/>
      <c r="BJ797" s="36"/>
      <c r="BK797" s="36"/>
      <c r="BL797" s="36"/>
      <c r="BM797" s="36"/>
    </row>
    <row r="798" spans="3:65" s="34" customFormat="1">
      <c r="C798" s="36"/>
      <c r="D798" s="36"/>
      <c r="E798" s="36"/>
      <c r="F798" s="36"/>
      <c r="G798" s="36"/>
      <c r="H798" s="36"/>
      <c r="I798" s="36"/>
      <c r="J798" s="36"/>
      <c r="K798" s="36"/>
      <c r="L798" s="36"/>
      <c r="M798" s="36"/>
      <c r="N798" s="36"/>
      <c r="O798" s="36"/>
      <c r="P798" s="36"/>
      <c r="Q798" s="36"/>
      <c r="R798" s="36"/>
      <c r="S798" s="36"/>
      <c r="T798" s="36"/>
      <c r="U798" s="36"/>
      <c r="V798" s="36"/>
      <c r="W798" s="36"/>
      <c r="X798" s="36"/>
      <c r="Y798" s="36"/>
      <c r="Z798" s="36"/>
      <c r="AA798" s="36"/>
      <c r="AB798" s="36"/>
      <c r="AC798" s="36"/>
      <c r="AD798" s="36"/>
      <c r="AE798" s="36"/>
      <c r="AF798" s="36"/>
      <c r="AG798" s="36"/>
      <c r="AH798" s="36"/>
      <c r="AI798" s="36"/>
      <c r="AJ798" s="36"/>
      <c r="AK798" s="36"/>
      <c r="AL798" s="36"/>
      <c r="AM798" s="36"/>
      <c r="AN798" s="36"/>
      <c r="AO798" s="36"/>
      <c r="AP798" s="36"/>
      <c r="AQ798" s="36"/>
      <c r="AR798" s="36"/>
      <c r="AS798" s="36"/>
      <c r="AT798" s="36"/>
      <c r="AU798" s="36"/>
      <c r="AV798" s="36"/>
      <c r="AW798" s="36"/>
      <c r="AX798" s="36"/>
      <c r="AY798" s="36"/>
      <c r="AZ798" s="36"/>
      <c r="BA798" s="36"/>
      <c r="BB798" s="36"/>
      <c r="BC798" s="36"/>
      <c r="BD798" s="36"/>
      <c r="BE798" s="36"/>
      <c r="BF798" s="36"/>
      <c r="BG798" s="36"/>
      <c r="BH798" s="36"/>
      <c r="BI798" s="36"/>
      <c r="BJ798" s="36"/>
      <c r="BK798" s="36"/>
      <c r="BL798" s="36"/>
      <c r="BM798" s="36"/>
    </row>
    <row r="799" spans="3:65" s="34" customFormat="1">
      <c r="C799" s="36"/>
      <c r="D799" s="36"/>
      <c r="E799" s="36"/>
      <c r="F799" s="36"/>
      <c r="G799" s="36"/>
      <c r="H799" s="36"/>
      <c r="I799" s="36"/>
      <c r="J799" s="36"/>
      <c r="K799" s="36"/>
      <c r="L799" s="36"/>
      <c r="M799" s="36"/>
      <c r="N799" s="36"/>
      <c r="O799" s="36"/>
      <c r="P799" s="36"/>
      <c r="Q799" s="36"/>
      <c r="R799" s="36"/>
      <c r="S799" s="36"/>
      <c r="T799" s="36"/>
      <c r="U799" s="36"/>
      <c r="V799" s="36"/>
      <c r="W799" s="36"/>
      <c r="X799" s="36"/>
      <c r="Y799" s="36"/>
      <c r="Z799" s="36"/>
      <c r="AA799" s="36"/>
      <c r="AB799" s="36"/>
      <c r="AC799" s="36"/>
      <c r="AD799" s="36"/>
      <c r="AE799" s="36"/>
      <c r="AF799" s="36"/>
      <c r="AG799" s="36"/>
      <c r="AH799" s="36"/>
      <c r="AI799" s="36"/>
      <c r="AJ799" s="36"/>
      <c r="AK799" s="36"/>
      <c r="AL799" s="36"/>
      <c r="AM799" s="36"/>
      <c r="AN799" s="36"/>
      <c r="AO799" s="36"/>
      <c r="AP799" s="36"/>
      <c r="AQ799" s="36"/>
      <c r="AR799" s="36"/>
      <c r="AS799" s="36"/>
      <c r="AT799" s="36"/>
      <c r="AU799" s="36"/>
      <c r="AV799" s="36"/>
      <c r="AW799" s="36"/>
      <c r="AX799" s="36"/>
      <c r="AY799" s="36"/>
      <c r="AZ799" s="36"/>
      <c r="BA799" s="36"/>
      <c r="BB799" s="36"/>
      <c r="BC799" s="36"/>
      <c r="BD799" s="36"/>
      <c r="BE799" s="36"/>
      <c r="BF799" s="36"/>
      <c r="BG799" s="36"/>
      <c r="BH799" s="36"/>
      <c r="BI799" s="36"/>
      <c r="BJ799" s="36"/>
      <c r="BK799" s="36"/>
      <c r="BL799" s="36"/>
      <c r="BM799" s="36"/>
    </row>
    <row r="800" spans="3:65" s="34" customFormat="1">
      <c r="C800" s="36"/>
      <c r="D800" s="36"/>
      <c r="E800" s="36"/>
      <c r="F800" s="36"/>
      <c r="G800" s="36"/>
      <c r="H800" s="36"/>
      <c r="I800" s="36"/>
      <c r="J800" s="36"/>
      <c r="K800" s="36"/>
      <c r="L800" s="36"/>
      <c r="M800" s="36"/>
      <c r="N800" s="36"/>
      <c r="O800" s="36"/>
      <c r="P800" s="36"/>
      <c r="Q800" s="36"/>
      <c r="R800" s="36"/>
      <c r="S800" s="36"/>
      <c r="T800" s="36"/>
      <c r="U800" s="36"/>
      <c r="V800" s="36"/>
      <c r="W800" s="36"/>
      <c r="X800" s="36"/>
      <c r="Y800" s="36"/>
      <c r="Z800" s="36"/>
      <c r="AA800" s="36"/>
      <c r="AB800" s="36"/>
      <c r="AC800" s="36"/>
      <c r="AD800" s="36"/>
      <c r="AE800" s="36"/>
      <c r="AF800" s="36"/>
      <c r="AG800" s="36"/>
      <c r="AH800" s="36"/>
      <c r="AI800" s="36"/>
      <c r="AJ800" s="36"/>
      <c r="AK800" s="36"/>
      <c r="AL800" s="36"/>
      <c r="AM800" s="36"/>
      <c r="AN800" s="36"/>
      <c r="AO800" s="36"/>
      <c r="AP800" s="36"/>
      <c r="AQ800" s="36"/>
      <c r="AR800" s="36"/>
      <c r="AS800" s="36"/>
      <c r="AT800" s="36"/>
      <c r="AU800" s="36"/>
      <c r="AV800" s="36"/>
      <c r="AW800" s="36"/>
      <c r="AX800" s="36"/>
      <c r="AY800" s="36"/>
      <c r="AZ800" s="36"/>
      <c r="BA800" s="36"/>
      <c r="BB800" s="36"/>
      <c r="BC800" s="36"/>
      <c r="BD800" s="36"/>
      <c r="BE800" s="36"/>
      <c r="BF800" s="36"/>
      <c r="BG800" s="36"/>
      <c r="BH800" s="36"/>
      <c r="BI800" s="36"/>
      <c r="BJ800" s="36"/>
      <c r="BK800" s="36"/>
      <c r="BL800" s="36"/>
      <c r="BM800" s="36"/>
    </row>
    <row r="801" spans="3:65" s="34" customFormat="1">
      <c r="C801" s="36"/>
      <c r="D801" s="36"/>
      <c r="E801" s="36"/>
      <c r="F801" s="36"/>
      <c r="G801" s="36"/>
      <c r="H801" s="36"/>
      <c r="I801" s="36"/>
      <c r="J801" s="36"/>
      <c r="K801" s="36"/>
      <c r="L801" s="36"/>
      <c r="M801" s="36"/>
      <c r="N801" s="36"/>
      <c r="O801" s="36"/>
      <c r="P801" s="36"/>
      <c r="Q801" s="36"/>
      <c r="R801" s="36"/>
      <c r="S801" s="36"/>
      <c r="T801" s="36"/>
      <c r="U801" s="36"/>
      <c r="V801" s="36"/>
      <c r="W801" s="36"/>
      <c r="X801" s="36"/>
      <c r="Y801" s="36"/>
      <c r="Z801" s="36"/>
      <c r="AA801" s="36"/>
      <c r="AB801" s="36"/>
      <c r="AC801" s="36"/>
      <c r="AD801" s="36"/>
      <c r="AE801" s="36"/>
      <c r="AF801" s="36"/>
      <c r="AG801" s="36"/>
      <c r="AH801" s="36"/>
      <c r="AI801" s="36"/>
      <c r="AJ801" s="36"/>
      <c r="AK801" s="36"/>
      <c r="AL801" s="36"/>
      <c r="AM801" s="36"/>
      <c r="AN801" s="36"/>
      <c r="AO801" s="36"/>
      <c r="AP801" s="36"/>
      <c r="AQ801" s="36"/>
      <c r="AR801" s="36"/>
      <c r="AS801" s="36"/>
      <c r="AT801" s="36"/>
      <c r="AU801" s="36"/>
      <c r="AV801" s="36"/>
      <c r="AW801" s="36"/>
      <c r="AX801" s="36"/>
      <c r="AY801" s="36"/>
      <c r="AZ801" s="36"/>
      <c r="BA801" s="36"/>
      <c r="BB801" s="36"/>
      <c r="BC801" s="36"/>
      <c r="BD801" s="36"/>
      <c r="BE801" s="36"/>
      <c r="BF801" s="36"/>
      <c r="BG801" s="36"/>
      <c r="BH801" s="36"/>
      <c r="BI801" s="36"/>
      <c r="BJ801" s="36"/>
      <c r="BK801" s="36"/>
      <c r="BL801" s="36"/>
      <c r="BM801" s="36"/>
    </row>
    <row r="802" spans="3:65" s="34" customFormat="1">
      <c r="C802" s="36"/>
      <c r="D802" s="36"/>
      <c r="E802" s="36"/>
      <c r="F802" s="36"/>
      <c r="G802" s="36"/>
      <c r="H802" s="36"/>
      <c r="I802" s="36"/>
      <c r="J802" s="36"/>
      <c r="K802" s="36"/>
      <c r="L802" s="36"/>
      <c r="M802" s="36"/>
      <c r="N802" s="36"/>
      <c r="O802" s="36"/>
      <c r="P802" s="36"/>
      <c r="Q802" s="36"/>
      <c r="R802" s="36"/>
      <c r="S802" s="36"/>
      <c r="T802" s="36"/>
      <c r="U802" s="36"/>
      <c r="V802" s="36"/>
      <c r="W802" s="36"/>
      <c r="X802" s="36"/>
      <c r="Y802" s="36"/>
      <c r="Z802" s="36"/>
      <c r="AA802" s="36"/>
      <c r="AB802" s="36"/>
      <c r="AC802" s="36"/>
      <c r="AD802" s="36"/>
      <c r="AE802" s="36"/>
      <c r="AF802" s="36"/>
      <c r="AG802" s="36"/>
      <c r="AH802" s="36"/>
      <c r="AI802" s="36"/>
      <c r="AJ802" s="36"/>
      <c r="AK802" s="36"/>
      <c r="AL802" s="36"/>
      <c r="AM802" s="36"/>
      <c r="AN802" s="36"/>
      <c r="AO802" s="36"/>
      <c r="AP802" s="36"/>
      <c r="AQ802" s="36"/>
      <c r="AR802" s="36"/>
      <c r="AS802" s="36"/>
      <c r="AT802" s="36"/>
      <c r="AU802" s="36"/>
      <c r="AV802" s="36"/>
      <c r="AW802" s="36"/>
      <c r="AX802" s="36"/>
      <c r="AY802" s="36"/>
      <c r="AZ802" s="36"/>
      <c r="BA802" s="36"/>
      <c r="BB802" s="36"/>
      <c r="BC802" s="36"/>
      <c r="BD802" s="36"/>
      <c r="BE802" s="36"/>
      <c r="BF802" s="36"/>
      <c r="BG802" s="36"/>
      <c r="BH802" s="36"/>
      <c r="BI802" s="36"/>
      <c r="BJ802" s="36"/>
      <c r="BK802" s="36"/>
      <c r="BL802" s="36"/>
      <c r="BM802" s="36"/>
    </row>
    <row r="803" spans="3:65" s="34" customFormat="1">
      <c r="C803" s="36"/>
      <c r="D803" s="36"/>
      <c r="E803" s="36"/>
      <c r="F803" s="36"/>
      <c r="G803" s="36"/>
      <c r="H803" s="36"/>
      <c r="I803" s="36"/>
      <c r="J803" s="36"/>
      <c r="K803" s="36"/>
      <c r="L803" s="36"/>
      <c r="M803" s="36"/>
      <c r="N803" s="36"/>
      <c r="O803" s="36"/>
      <c r="P803" s="36"/>
      <c r="Q803" s="36"/>
      <c r="R803" s="36"/>
      <c r="S803" s="36"/>
      <c r="T803" s="36"/>
      <c r="U803" s="36"/>
      <c r="V803" s="36"/>
      <c r="W803" s="36"/>
      <c r="X803" s="36"/>
      <c r="Y803" s="36"/>
      <c r="Z803" s="36"/>
      <c r="AA803" s="36"/>
      <c r="AB803" s="36"/>
      <c r="AC803" s="36"/>
      <c r="AD803" s="36"/>
      <c r="AE803" s="36"/>
      <c r="AF803" s="36"/>
      <c r="AG803" s="36"/>
      <c r="AH803" s="36"/>
      <c r="AI803" s="36"/>
      <c r="AJ803" s="36"/>
      <c r="AK803" s="36"/>
      <c r="AL803" s="36"/>
      <c r="AM803" s="36"/>
      <c r="AN803" s="36"/>
      <c r="AO803" s="36"/>
      <c r="AP803" s="36"/>
      <c r="AQ803" s="36"/>
      <c r="AR803" s="36"/>
      <c r="AS803" s="36"/>
      <c r="AT803" s="36"/>
      <c r="AU803" s="36"/>
      <c r="AV803" s="36"/>
      <c r="AW803" s="36"/>
      <c r="AX803" s="36"/>
      <c r="AY803" s="36"/>
      <c r="AZ803" s="36"/>
      <c r="BA803" s="36"/>
      <c r="BB803" s="36"/>
      <c r="BC803" s="36"/>
      <c r="BD803" s="36"/>
      <c r="BE803" s="36"/>
      <c r="BF803" s="36"/>
      <c r="BG803" s="36"/>
      <c r="BH803" s="36"/>
      <c r="BI803" s="36"/>
      <c r="BJ803" s="36"/>
      <c r="BK803" s="36"/>
      <c r="BL803" s="36"/>
      <c r="BM803" s="36"/>
    </row>
    <row r="804" spans="3:65" s="34" customFormat="1">
      <c r="C804" s="36"/>
      <c r="D804" s="36"/>
      <c r="E804" s="36"/>
      <c r="F804" s="36"/>
      <c r="G804" s="36"/>
      <c r="H804" s="36"/>
      <c r="I804" s="36"/>
      <c r="J804" s="36"/>
      <c r="K804" s="36"/>
      <c r="L804" s="36"/>
      <c r="M804" s="36"/>
      <c r="N804" s="36"/>
      <c r="O804" s="36"/>
      <c r="P804" s="36"/>
      <c r="Q804" s="36"/>
      <c r="R804" s="36"/>
      <c r="S804" s="36"/>
      <c r="T804" s="36"/>
      <c r="U804" s="36"/>
      <c r="V804" s="36"/>
      <c r="W804" s="36"/>
      <c r="X804" s="36"/>
      <c r="Y804" s="36"/>
      <c r="Z804" s="36"/>
      <c r="AA804" s="36"/>
      <c r="AB804" s="36"/>
      <c r="AC804" s="36"/>
      <c r="AD804" s="36"/>
      <c r="AE804" s="36"/>
      <c r="AF804" s="36"/>
      <c r="AG804" s="36"/>
      <c r="AH804" s="36"/>
      <c r="AI804" s="36"/>
      <c r="AJ804" s="36"/>
      <c r="AK804" s="36"/>
      <c r="AL804" s="36"/>
      <c r="AM804" s="36"/>
      <c r="AN804" s="36"/>
      <c r="AO804" s="36"/>
      <c r="AP804" s="36"/>
      <c r="AQ804" s="36"/>
      <c r="AR804" s="36"/>
      <c r="AS804" s="36"/>
      <c r="AT804" s="36"/>
      <c r="AU804" s="36"/>
      <c r="AV804" s="36"/>
      <c r="AW804" s="36"/>
      <c r="AX804" s="36"/>
      <c r="AY804" s="36"/>
      <c r="AZ804" s="36"/>
      <c r="BA804" s="36"/>
      <c r="BB804" s="36"/>
      <c r="BC804" s="36"/>
      <c r="BD804" s="36"/>
      <c r="BE804" s="36"/>
      <c r="BF804" s="36"/>
      <c r="BG804" s="36"/>
      <c r="BH804" s="36"/>
      <c r="BI804" s="36"/>
      <c r="BJ804" s="36"/>
      <c r="BK804" s="36"/>
      <c r="BL804" s="36"/>
      <c r="BM804" s="36"/>
    </row>
    <row r="805" spans="3:65" s="34" customFormat="1">
      <c r="C805" s="36"/>
      <c r="D805" s="36"/>
      <c r="E805" s="36"/>
      <c r="F805" s="36"/>
      <c r="G805" s="36"/>
      <c r="H805" s="36"/>
      <c r="I805" s="36"/>
      <c r="J805" s="36"/>
      <c r="K805" s="36"/>
      <c r="L805" s="36"/>
      <c r="M805" s="36"/>
      <c r="N805" s="36"/>
      <c r="O805" s="36"/>
      <c r="P805" s="36"/>
      <c r="Q805" s="36"/>
      <c r="R805" s="36"/>
      <c r="S805" s="36"/>
      <c r="T805" s="36"/>
      <c r="U805" s="36"/>
      <c r="V805" s="36"/>
      <c r="W805" s="36"/>
      <c r="X805" s="36"/>
      <c r="Y805" s="36"/>
      <c r="Z805" s="36"/>
      <c r="AA805" s="36"/>
      <c r="AB805" s="36"/>
      <c r="AC805" s="36"/>
      <c r="AD805" s="36"/>
      <c r="AE805" s="36"/>
      <c r="AF805" s="36"/>
      <c r="AG805" s="36"/>
      <c r="AH805" s="36"/>
      <c r="AI805" s="36"/>
      <c r="AJ805" s="36"/>
      <c r="AK805" s="36"/>
      <c r="AL805" s="36"/>
      <c r="AM805" s="36"/>
      <c r="AN805" s="36"/>
      <c r="AO805" s="36"/>
      <c r="AP805" s="36"/>
      <c r="AQ805" s="36"/>
      <c r="AR805" s="36"/>
      <c r="AS805" s="36"/>
      <c r="AT805" s="36"/>
      <c r="AU805" s="36"/>
      <c r="AV805" s="36"/>
      <c r="AW805" s="36"/>
      <c r="AX805" s="36"/>
      <c r="AY805" s="36"/>
      <c r="AZ805" s="36"/>
      <c r="BA805" s="36"/>
      <c r="BB805" s="36"/>
      <c r="BC805" s="36"/>
      <c r="BD805" s="36"/>
      <c r="BE805" s="36"/>
      <c r="BF805" s="36"/>
      <c r="BG805" s="36"/>
      <c r="BH805" s="36"/>
      <c r="BI805" s="36"/>
      <c r="BJ805" s="36"/>
      <c r="BK805" s="36"/>
      <c r="BL805" s="36"/>
      <c r="BM805" s="36"/>
    </row>
    <row r="806" spans="3:65" s="34" customFormat="1">
      <c r="C806" s="36"/>
      <c r="D806" s="36"/>
      <c r="E806" s="36"/>
      <c r="F806" s="36"/>
      <c r="G806" s="36"/>
      <c r="H806" s="36"/>
      <c r="I806" s="36"/>
      <c r="J806" s="36"/>
      <c r="K806" s="36"/>
      <c r="L806" s="36"/>
      <c r="M806" s="36"/>
      <c r="N806" s="36"/>
      <c r="O806" s="36"/>
      <c r="P806" s="36"/>
      <c r="Q806" s="36"/>
      <c r="R806" s="36"/>
      <c r="S806" s="36"/>
      <c r="T806" s="36"/>
      <c r="U806" s="36"/>
      <c r="V806" s="36"/>
      <c r="W806" s="36"/>
      <c r="X806" s="36"/>
      <c r="Y806" s="36"/>
      <c r="Z806" s="36"/>
      <c r="AA806" s="36"/>
      <c r="AB806" s="36"/>
      <c r="AC806" s="36"/>
      <c r="AD806" s="36"/>
      <c r="AE806" s="36"/>
      <c r="AF806" s="36"/>
      <c r="AG806" s="36"/>
      <c r="AH806" s="36"/>
      <c r="AI806" s="36"/>
      <c r="AJ806" s="36"/>
      <c r="AK806" s="36"/>
      <c r="AL806" s="36"/>
      <c r="AM806" s="36"/>
      <c r="AN806" s="36"/>
      <c r="AO806" s="36"/>
      <c r="AP806" s="36"/>
      <c r="AQ806" s="36"/>
      <c r="AR806" s="36"/>
      <c r="AS806" s="36"/>
      <c r="AT806" s="36"/>
      <c r="AU806" s="36"/>
      <c r="AV806" s="36"/>
      <c r="AW806" s="36"/>
      <c r="AX806" s="36"/>
      <c r="AY806" s="36"/>
      <c r="AZ806" s="36"/>
      <c r="BA806" s="36"/>
      <c r="BB806" s="36"/>
      <c r="BC806" s="36"/>
      <c r="BD806" s="36"/>
      <c r="BE806" s="36"/>
      <c r="BF806" s="36"/>
      <c r="BG806" s="36"/>
      <c r="BH806" s="36"/>
      <c r="BI806" s="36"/>
      <c r="BJ806" s="36"/>
      <c r="BK806" s="36"/>
      <c r="BL806" s="36"/>
      <c r="BM806" s="36"/>
    </row>
    <row r="807" spans="3:65" s="34" customFormat="1">
      <c r="C807" s="36"/>
      <c r="D807" s="36"/>
      <c r="E807" s="36"/>
      <c r="F807" s="36"/>
      <c r="G807" s="36"/>
      <c r="H807" s="36"/>
      <c r="I807" s="36"/>
      <c r="J807" s="36"/>
      <c r="K807" s="36"/>
      <c r="L807" s="36"/>
      <c r="M807" s="36"/>
      <c r="N807" s="36"/>
      <c r="O807" s="36"/>
      <c r="P807" s="36"/>
      <c r="Q807" s="36"/>
      <c r="R807" s="36"/>
      <c r="S807" s="36"/>
      <c r="T807" s="36"/>
      <c r="U807" s="36"/>
      <c r="V807" s="36"/>
      <c r="W807" s="36"/>
      <c r="X807" s="36"/>
      <c r="Y807" s="36"/>
      <c r="Z807" s="36"/>
      <c r="AA807" s="36"/>
      <c r="AB807" s="36"/>
      <c r="AC807" s="36"/>
      <c r="AD807" s="36"/>
      <c r="AE807" s="36"/>
      <c r="AF807" s="36"/>
      <c r="AG807" s="36"/>
      <c r="AH807" s="36"/>
      <c r="AI807" s="36"/>
      <c r="AJ807" s="36"/>
      <c r="AK807" s="36"/>
      <c r="AL807" s="36"/>
      <c r="AM807" s="36"/>
      <c r="AN807" s="36"/>
      <c r="AO807" s="36"/>
      <c r="AP807" s="36"/>
      <c r="AQ807" s="36"/>
      <c r="AR807" s="36"/>
      <c r="AS807" s="36"/>
      <c r="AT807" s="36"/>
      <c r="AU807" s="36"/>
      <c r="AV807" s="36"/>
      <c r="AW807" s="36"/>
      <c r="AX807" s="36"/>
      <c r="AY807" s="36"/>
      <c r="AZ807" s="36"/>
      <c r="BA807" s="36"/>
      <c r="BB807" s="36"/>
      <c r="BC807" s="36"/>
      <c r="BD807" s="36"/>
      <c r="BE807" s="36"/>
      <c r="BF807" s="36"/>
      <c r="BG807" s="36"/>
      <c r="BH807" s="36"/>
      <c r="BI807" s="36"/>
      <c r="BJ807" s="36"/>
      <c r="BK807" s="36"/>
      <c r="BL807" s="36"/>
      <c r="BM807" s="36"/>
    </row>
    <row r="808" spans="3:65" s="34" customFormat="1">
      <c r="C808" s="36"/>
      <c r="D808" s="36"/>
      <c r="E808" s="36"/>
      <c r="F808" s="36"/>
      <c r="G808" s="36"/>
      <c r="H808" s="36"/>
      <c r="I808" s="36"/>
      <c r="J808" s="36"/>
      <c r="K808" s="36"/>
      <c r="L808" s="36"/>
      <c r="M808" s="36"/>
      <c r="N808" s="36"/>
      <c r="O808" s="36"/>
      <c r="P808" s="36"/>
      <c r="Q808" s="36"/>
      <c r="R808" s="36"/>
      <c r="S808" s="36"/>
      <c r="T808" s="36"/>
      <c r="U808" s="36"/>
      <c r="V808" s="36"/>
      <c r="W808" s="36"/>
      <c r="X808" s="36"/>
      <c r="Y808" s="36"/>
      <c r="Z808" s="36"/>
      <c r="AA808" s="36"/>
      <c r="AB808" s="36"/>
      <c r="AC808" s="36"/>
      <c r="AD808" s="36"/>
      <c r="AE808" s="36"/>
      <c r="AF808" s="36"/>
      <c r="AG808" s="36"/>
      <c r="AH808" s="36"/>
      <c r="AI808" s="36"/>
      <c r="AJ808" s="36"/>
      <c r="AK808" s="36"/>
      <c r="AL808" s="36"/>
      <c r="AM808" s="36"/>
      <c r="AN808" s="36"/>
      <c r="AO808" s="36"/>
      <c r="AP808" s="36"/>
      <c r="AQ808" s="36"/>
      <c r="AR808" s="36"/>
      <c r="AS808" s="36"/>
      <c r="AT808" s="36"/>
      <c r="AU808" s="36"/>
      <c r="AV808" s="36"/>
      <c r="AW808" s="36"/>
      <c r="AX808" s="36"/>
      <c r="AY808" s="36"/>
      <c r="AZ808" s="36"/>
      <c r="BA808" s="36"/>
      <c r="BB808" s="36"/>
      <c r="BC808" s="36"/>
      <c r="BD808" s="36"/>
      <c r="BE808" s="36"/>
      <c r="BF808" s="36"/>
      <c r="BG808" s="36"/>
      <c r="BH808" s="36"/>
      <c r="BI808" s="36"/>
      <c r="BJ808" s="36"/>
      <c r="BK808" s="36"/>
      <c r="BL808" s="36"/>
      <c r="BM808" s="36"/>
    </row>
    <row r="809" spans="3:65" s="34" customFormat="1">
      <c r="C809" s="36"/>
      <c r="D809" s="36"/>
      <c r="E809" s="36"/>
      <c r="F809" s="36"/>
      <c r="G809" s="36"/>
      <c r="H809" s="36"/>
      <c r="I809" s="36"/>
      <c r="J809" s="36"/>
      <c r="K809" s="36"/>
      <c r="L809" s="36"/>
      <c r="M809" s="36"/>
      <c r="N809" s="36"/>
      <c r="O809" s="36"/>
      <c r="P809" s="36"/>
      <c r="Q809" s="36"/>
      <c r="R809" s="36"/>
      <c r="S809" s="36"/>
      <c r="T809" s="36"/>
      <c r="U809" s="36"/>
      <c r="V809" s="36"/>
      <c r="W809" s="36"/>
      <c r="X809" s="36"/>
      <c r="Y809" s="36"/>
      <c r="Z809" s="36"/>
      <c r="AA809" s="36"/>
      <c r="AB809" s="36"/>
      <c r="AC809" s="36"/>
      <c r="AD809" s="36"/>
      <c r="AE809" s="36"/>
      <c r="AF809" s="36"/>
      <c r="AG809" s="36"/>
      <c r="AH809" s="36"/>
      <c r="AI809" s="36"/>
      <c r="AJ809" s="36"/>
      <c r="AK809" s="36"/>
      <c r="AL809" s="36"/>
      <c r="AM809" s="36"/>
      <c r="AN809" s="36"/>
      <c r="AO809" s="36"/>
      <c r="AP809" s="36"/>
      <c r="AQ809" s="36"/>
      <c r="AR809" s="36"/>
      <c r="AS809" s="36"/>
      <c r="AT809" s="36"/>
      <c r="AU809" s="36"/>
      <c r="AV809" s="36"/>
      <c r="AW809" s="36"/>
      <c r="AX809" s="36"/>
      <c r="AY809" s="36"/>
      <c r="AZ809" s="36"/>
      <c r="BA809" s="36"/>
      <c r="BB809" s="36"/>
      <c r="BC809" s="36"/>
      <c r="BD809" s="36"/>
      <c r="BE809" s="36"/>
      <c r="BF809" s="36"/>
      <c r="BG809" s="36"/>
      <c r="BH809" s="36"/>
      <c r="BI809" s="36"/>
      <c r="BJ809" s="36"/>
      <c r="BK809" s="36"/>
      <c r="BL809" s="36"/>
      <c r="BM809" s="36"/>
    </row>
    <row r="810" spans="3:65" s="34" customFormat="1">
      <c r="C810" s="36"/>
      <c r="D810" s="36"/>
      <c r="E810" s="36"/>
      <c r="F810" s="36"/>
      <c r="G810" s="36"/>
      <c r="H810" s="36"/>
      <c r="I810" s="36"/>
      <c r="J810" s="36"/>
      <c r="K810" s="36"/>
      <c r="L810" s="36"/>
      <c r="M810" s="36"/>
      <c r="N810" s="36"/>
      <c r="O810" s="36"/>
      <c r="P810" s="36"/>
      <c r="Q810" s="36"/>
      <c r="R810" s="36"/>
      <c r="S810" s="36"/>
      <c r="T810" s="36"/>
      <c r="U810" s="36"/>
      <c r="V810" s="36"/>
      <c r="W810" s="36"/>
      <c r="X810" s="36"/>
      <c r="Y810" s="36"/>
      <c r="Z810" s="36"/>
      <c r="AA810" s="36"/>
      <c r="AB810" s="36"/>
      <c r="AC810" s="36"/>
      <c r="AD810" s="36"/>
      <c r="AE810" s="36"/>
      <c r="AF810" s="36"/>
      <c r="AG810" s="36"/>
      <c r="AH810" s="36"/>
      <c r="AI810" s="36"/>
      <c r="AJ810" s="36"/>
      <c r="AK810" s="36"/>
      <c r="AL810" s="36"/>
      <c r="AM810" s="36"/>
      <c r="AN810" s="36"/>
      <c r="AO810" s="36"/>
      <c r="AP810" s="36"/>
      <c r="AQ810" s="36"/>
      <c r="AR810" s="36"/>
      <c r="AS810" s="36"/>
      <c r="AT810" s="36"/>
      <c r="AU810" s="36"/>
      <c r="AV810" s="36"/>
      <c r="AW810" s="36"/>
      <c r="AX810" s="36"/>
      <c r="AY810" s="36"/>
      <c r="AZ810" s="36"/>
      <c r="BA810" s="36"/>
      <c r="BB810" s="36"/>
      <c r="BC810" s="36"/>
      <c r="BD810" s="36"/>
      <c r="BE810" s="36"/>
      <c r="BF810" s="36"/>
      <c r="BG810" s="36"/>
      <c r="BH810" s="36"/>
      <c r="BI810" s="36"/>
      <c r="BJ810" s="36"/>
      <c r="BK810" s="36"/>
      <c r="BL810" s="36"/>
      <c r="BM810" s="36"/>
    </row>
    <row r="811" spans="3:65" s="34" customFormat="1">
      <c r="C811" s="36"/>
      <c r="D811" s="36"/>
      <c r="E811" s="36"/>
      <c r="F811" s="36"/>
      <c r="G811" s="36"/>
      <c r="H811" s="36"/>
      <c r="I811" s="36"/>
      <c r="J811" s="36"/>
      <c r="K811" s="36"/>
      <c r="L811" s="36"/>
      <c r="M811" s="36"/>
      <c r="N811" s="36"/>
      <c r="O811" s="36"/>
      <c r="P811" s="36"/>
      <c r="Q811" s="36"/>
      <c r="R811" s="36"/>
      <c r="S811" s="36"/>
      <c r="T811" s="36"/>
      <c r="U811" s="36"/>
      <c r="V811" s="36"/>
      <c r="W811" s="36"/>
      <c r="X811" s="36"/>
      <c r="Y811" s="36"/>
      <c r="Z811" s="36"/>
      <c r="AA811" s="36"/>
      <c r="AB811" s="36"/>
      <c r="AC811" s="36"/>
      <c r="AD811" s="36"/>
      <c r="AE811" s="36"/>
      <c r="AF811" s="36"/>
      <c r="AG811" s="36"/>
      <c r="AH811" s="36"/>
      <c r="AI811" s="36"/>
      <c r="AJ811" s="36"/>
      <c r="AK811" s="36"/>
      <c r="AL811" s="36"/>
      <c r="AM811" s="36"/>
      <c r="AN811" s="36"/>
      <c r="AO811" s="36"/>
      <c r="AP811" s="36"/>
      <c r="AQ811" s="36"/>
      <c r="AR811" s="36"/>
      <c r="AS811" s="36"/>
      <c r="AT811" s="36"/>
      <c r="AU811" s="36"/>
      <c r="AV811" s="36"/>
      <c r="AW811" s="36"/>
      <c r="AX811" s="36"/>
      <c r="AY811" s="36"/>
      <c r="AZ811" s="36"/>
      <c r="BA811" s="36"/>
      <c r="BB811" s="36"/>
      <c r="BC811" s="36"/>
      <c r="BD811" s="36"/>
      <c r="BE811" s="36"/>
      <c r="BF811" s="36"/>
      <c r="BG811" s="36"/>
      <c r="BH811" s="36"/>
      <c r="BI811" s="36"/>
      <c r="BJ811" s="36"/>
      <c r="BK811" s="36"/>
      <c r="BL811" s="36"/>
      <c r="BM811" s="36"/>
    </row>
    <row r="812" spans="3:65" s="34" customFormat="1">
      <c r="C812" s="36"/>
      <c r="D812" s="36"/>
      <c r="E812" s="36"/>
      <c r="F812" s="36"/>
      <c r="G812" s="36"/>
      <c r="H812" s="36"/>
      <c r="I812" s="36"/>
      <c r="J812" s="36"/>
      <c r="K812" s="36"/>
      <c r="L812" s="36"/>
      <c r="M812" s="36"/>
      <c r="N812" s="36"/>
      <c r="O812" s="36"/>
      <c r="P812" s="36"/>
      <c r="Q812" s="36"/>
      <c r="R812" s="36"/>
      <c r="S812" s="36"/>
      <c r="T812" s="36"/>
      <c r="U812" s="36"/>
      <c r="V812" s="36"/>
      <c r="W812" s="36"/>
      <c r="X812" s="36"/>
      <c r="Y812" s="36"/>
      <c r="Z812" s="36"/>
      <c r="AA812" s="36"/>
      <c r="AB812" s="36"/>
      <c r="AC812" s="36"/>
      <c r="AD812" s="36"/>
      <c r="AE812" s="36"/>
      <c r="AF812" s="36"/>
      <c r="AG812" s="36"/>
      <c r="AH812" s="36"/>
      <c r="AI812" s="36"/>
      <c r="AJ812" s="36"/>
      <c r="AK812" s="36"/>
      <c r="AL812" s="36"/>
      <c r="AM812" s="36"/>
      <c r="AN812" s="36"/>
      <c r="AO812" s="36"/>
      <c r="AP812" s="36"/>
      <c r="AQ812" s="36"/>
      <c r="AR812" s="36"/>
      <c r="AS812" s="36"/>
      <c r="AT812" s="36"/>
      <c r="AU812" s="36"/>
      <c r="AV812" s="36"/>
      <c r="AW812" s="36"/>
      <c r="AX812" s="36"/>
      <c r="AY812" s="36"/>
      <c r="AZ812" s="36"/>
      <c r="BA812" s="36"/>
      <c r="BB812" s="36"/>
      <c r="BC812" s="36"/>
      <c r="BD812" s="36"/>
      <c r="BE812" s="36"/>
      <c r="BF812" s="36"/>
      <c r="BG812" s="36"/>
      <c r="BH812" s="36"/>
      <c r="BI812" s="36"/>
      <c r="BJ812" s="36"/>
      <c r="BK812" s="36"/>
      <c r="BL812" s="36"/>
      <c r="BM812" s="36"/>
    </row>
    <row r="813" spans="3:65" s="34" customFormat="1">
      <c r="C813" s="36"/>
      <c r="D813" s="36"/>
      <c r="E813" s="36"/>
      <c r="F813" s="36"/>
      <c r="G813" s="36"/>
      <c r="H813" s="36"/>
      <c r="I813" s="36"/>
      <c r="J813" s="36"/>
      <c r="K813" s="36"/>
      <c r="L813" s="36"/>
      <c r="M813" s="36"/>
      <c r="N813" s="36"/>
      <c r="O813" s="36"/>
      <c r="P813" s="36"/>
      <c r="Q813" s="36"/>
      <c r="R813" s="36"/>
      <c r="S813" s="36"/>
      <c r="T813" s="36"/>
      <c r="U813" s="36"/>
      <c r="V813" s="36"/>
      <c r="W813" s="36"/>
      <c r="X813" s="36"/>
      <c r="Y813" s="36"/>
      <c r="Z813" s="36"/>
      <c r="AA813" s="36"/>
      <c r="AB813" s="36"/>
      <c r="AC813" s="36"/>
      <c r="AD813" s="36"/>
      <c r="AE813" s="36"/>
      <c r="AF813" s="36"/>
      <c r="AG813" s="36"/>
      <c r="AH813" s="36"/>
      <c r="AI813" s="36"/>
      <c r="AJ813" s="36"/>
      <c r="AK813" s="36"/>
      <c r="AL813" s="36"/>
      <c r="AM813" s="36"/>
      <c r="AN813" s="36"/>
      <c r="AO813" s="36"/>
      <c r="AP813" s="36"/>
      <c r="AQ813" s="36"/>
      <c r="AR813" s="36"/>
      <c r="AS813" s="36"/>
      <c r="AT813" s="36"/>
      <c r="AU813" s="36"/>
      <c r="AV813" s="36"/>
      <c r="AW813" s="36"/>
      <c r="AX813" s="36"/>
      <c r="AY813" s="36"/>
      <c r="AZ813" s="36"/>
      <c r="BA813" s="36"/>
      <c r="BB813" s="36"/>
      <c r="BC813" s="36"/>
      <c r="BD813" s="36"/>
      <c r="BE813" s="36"/>
      <c r="BF813" s="36"/>
      <c r="BG813" s="36"/>
      <c r="BH813" s="36"/>
      <c r="BI813" s="36"/>
      <c r="BJ813" s="36"/>
      <c r="BK813" s="36"/>
      <c r="BL813" s="36"/>
      <c r="BM813" s="36"/>
    </row>
    <row r="814" spans="3:65" s="34" customFormat="1">
      <c r="C814" s="36"/>
      <c r="D814" s="36"/>
      <c r="E814" s="36"/>
      <c r="F814" s="36"/>
      <c r="G814" s="36"/>
      <c r="H814" s="36"/>
      <c r="I814" s="36"/>
      <c r="J814" s="36"/>
      <c r="K814" s="36"/>
      <c r="L814" s="36"/>
      <c r="M814" s="36"/>
      <c r="N814" s="36"/>
      <c r="O814" s="36"/>
      <c r="P814" s="36"/>
      <c r="Q814" s="36"/>
      <c r="R814" s="36"/>
      <c r="S814" s="36"/>
      <c r="T814" s="36"/>
      <c r="U814" s="36"/>
      <c r="V814" s="36"/>
      <c r="W814" s="36"/>
      <c r="X814" s="36"/>
      <c r="Y814" s="36"/>
      <c r="Z814" s="36"/>
      <c r="AA814" s="36"/>
      <c r="AB814" s="36"/>
      <c r="AC814" s="36"/>
      <c r="AD814" s="36"/>
      <c r="AE814" s="36"/>
      <c r="AF814" s="36"/>
      <c r="AG814" s="36"/>
      <c r="AH814" s="36"/>
      <c r="AI814" s="36"/>
      <c r="AJ814" s="36"/>
      <c r="AK814" s="36"/>
      <c r="AL814" s="36"/>
      <c r="AM814" s="36"/>
      <c r="AN814" s="36"/>
      <c r="AO814" s="36"/>
      <c r="AP814" s="36"/>
      <c r="AQ814" s="36"/>
      <c r="AR814" s="36"/>
      <c r="AS814" s="36"/>
      <c r="AT814" s="36"/>
      <c r="AU814" s="36"/>
      <c r="AV814" s="36"/>
      <c r="AW814" s="36"/>
      <c r="AX814" s="36"/>
      <c r="AY814" s="36"/>
      <c r="AZ814" s="36"/>
      <c r="BA814" s="36"/>
      <c r="BB814" s="36"/>
      <c r="BC814" s="36"/>
      <c r="BD814" s="36"/>
      <c r="BE814" s="36"/>
      <c r="BF814" s="36"/>
      <c r="BG814" s="36"/>
      <c r="BH814" s="36"/>
      <c r="BI814" s="36"/>
      <c r="BJ814" s="36"/>
      <c r="BK814" s="36"/>
      <c r="BL814" s="36"/>
      <c r="BM814" s="36"/>
    </row>
    <row r="815" spans="3:65" s="34" customFormat="1">
      <c r="C815" s="36"/>
      <c r="D815" s="36"/>
      <c r="E815" s="36"/>
      <c r="F815" s="36"/>
      <c r="G815" s="36"/>
      <c r="H815" s="36"/>
      <c r="I815" s="36"/>
      <c r="J815" s="36"/>
      <c r="K815" s="36"/>
      <c r="L815" s="36"/>
      <c r="M815" s="36"/>
      <c r="N815" s="36"/>
      <c r="O815" s="36"/>
      <c r="P815" s="36"/>
      <c r="Q815" s="36"/>
      <c r="R815" s="36"/>
      <c r="S815" s="36"/>
      <c r="T815" s="36"/>
      <c r="U815" s="36"/>
      <c r="V815" s="36"/>
      <c r="W815" s="36"/>
      <c r="X815" s="36"/>
      <c r="Y815" s="36"/>
      <c r="Z815" s="36"/>
      <c r="AA815" s="36"/>
      <c r="AB815" s="36"/>
      <c r="AC815" s="36"/>
      <c r="AD815" s="36"/>
      <c r="AE815" s="36"/>
      <c r="AF815" s="36"/>
      <c r="AG815" s="36"/>
      <c r="AH815" s="36"/>
      <c r="AI815" s="36"/>
      <c r="AJ815" s="36"/>
      <c r="AK815" s="36"/>
      <c r="AL815" s="36"/>
      <c r="AM815" s="36"/>
      <c r="AN815" s="36"/>
      <c r="AO815" s="36"/>
      <c r="AP815" s="36"/>
      <c r="AQ815" s="36"/>
      <c r="AR815" s="36"/>
      <c r="AS815" s="36"/>
      <c r="AT815" s="36"/>
      <c r="AU815" s="36"/>
      <c r="AV815" s="36"/>
      <c r="AW815" s="36"/>
      <c r="AX815" s="36"/>
      <c r="AY815" s="36"/>
      <c r="AZ815" s="36"/>
      <c r="BA815" s="36"/>
      <c r="BB815" s="36"/>
      <c r="BC815" s="36"/>
      <c r="BD815" s="36"/>
      <c r="BE815" s="36"/>
      <c r="BF815" s="36"/>
      <c r="BG815" s="36"/>
      <c r="BH815" s="36"/>
      <c r="BI815" s="36"/>
      <c r="BJ815" s="36"/>
      <c r="BK815" s="36"/>
      <c r="BL815" s="36"/>
      <c r="BM815" s="36"/>
    </row>
    <row r="816" spans="3:65" s="34" customFormat="1">
      <c r="C816" s="36"/>
      <c r="D816" s="36"/>
      <c r="E816" s="36"/>
      <c r="F816" s="36"/>
      <c r="G816" s="36"/>
      <c r="H816" s="36"/>
      <c r="I816" s="36"/>
      <c r="J816" s="36"/>
      <c r="K816" s="36"/>
      <c r="L816" s="36"/>
      <c r="M816" s="36"/>
      <c r="N816" s="36"/>
      <c r="O816" s="36"/>
      <c r="P816" s="36"/>
      <c r="Q816" s="36"/>
      <c r="R816" s="36"/>
      <c r="S816" s="36"/>
      <c r="T816" s="36"/>
      <c r="U816" s="36"/>
      <c r="V816" s="36"/>
      <c r="W816" s="36"/>
      <c r="X816" s="36"/>
      <c r="Y816" s="36"/>
      <c r="Z816" s="36"/>
      <c r="AA816" s="36"/>
      <c r="AB816" s="36"/>
      <c r="AC816" s="36"/>
      <c r="AD816" s="36"/>
      <c r="AE816" s="36"/>
      <c r="AF816" s="36"/>
      <c r="AG816" s="36"/>
      <c r="AH816" s="36"/>
      <c r="AI816" s="36"/>
      <c r="AJ816" s="36"/>
      <c r="AK816" s="36"/>
      <c r="AL816" s="36"/>
      <c r="AM816" s="36"/>
      <c r="AN816" s="36"/>
      <c r="AO816" s="36"/>
      <c r="AP816" s="36"/>
      <c r="AQ816" s="36"/>
      <c r="AR816" s="36"/>
      <c r="AS816" s="36"/>
      <c r="AT816" s="36"/>
      <c r="AU816" s="36"/>
      <c r="AV816" s="36"/>
      <c r="AW816" s="36"/>
      <c r="AX816" s="36"/>
      <c r="AY816" s="36"/>
      <c r="AZ816" s="36"/>
      <c r="BA816" s="36"/>
      <c r="BB816" s="36"/>
      <c r="BC816" s="36"/>
      <c r="BD816" s="36"/>
      <c r="BE816" s="36"/>
      <c r="BF816" s="36"/>
      <c r="BG816" s="36"/>
      <c r="BH816" s="36"/>
      <c r="BI816" s="36"/>
      <c r="BJ816" s="36"/>
      <c r="BK816" s="36"/>
      <c r="BL816" s="36"/>
      <c r="BM816" s="36"/>
    </row>
    <row r="817" spans="3:65" s="34" customFormat="1">
      <c r="C817" s="36"/>
      <c r="D817" s="36"/>
      <c r="E817" s="36"/>
      <c r="F817" s="36"/>
      <c r="G817" s="36"/>
      <c r="H817" s="36"/>
      <c r="I817" s="36"/>
      <c r="J817" s="36"/>
      <c r="K817" s="36"/>
      <c r="L817" s="36"/>
      <c r="M817" s="36"/>
      <c r="N817" s="36"/>
      <c r="O817" s="36"/>
      <c r="P817" s="36"/>
      <c r="Q817" s="36"/>
      <c r="R817" s="36"/>
      <c r="S817" s="36"/>
      <c r="T817" s="36"/>
      <c r="U817" s="36"/>
      <c r="V817" s="36"/>
      <c r="W817" s="36"/>
      <c r="X817" s="36"/>
      <c r="Y817" s="36"/>
      <c r="Z817" s="36"/>
      <c r="AA817" s="36"/>
      <c r="AB817" s="36"/>
      <c r="AC817" s="36"/>
      <c r="AD817" s="36"/>
      <c r="AE817" s="36"/>
      <c r="AF817" s="36"/>
      <c r="AG817" s="36"/>
      <c r="AH817" s="36"/>
      <c r="AI817" s="36"/>
      <c r="AJ817" s="36"/>
      <c r="AK817" s="36"/>
      <c r="AL817" s="36"/>
      <c r="AM817" s="36"/>
      <c r="AN817" s="36"/>
      <c r="AO817" s="36"/>
      <c r="AP817" s="36"/>
      <c r="AQ817" s="36"/>
      <c r="AR817" s="36"/>
      <c r="AS817" s="36"/>
      <c r="AT817" s="36"/>
      <c r="AU817" s="36"/>
      <c r="AV817" s="36"/>
      <c r="AW817" s="36"/>
      <c r="AX817" s="36"/>
      <c r="AY817" s="36"/>
      <c r="AZ817" s="36"/>
      <c r="BA817" s="36"/>
      <c r="BB817" s="36"/>
      <c r="BC817" s="36"/>
      <c r="BD817" s="36"/>
      <c r="BE817" s="36"/>
      <c r="BF817" s="36"/>
      <c r="BG817" s="36"/>
      <c r="BH817" s="36"/>
      <c r="BI817" s="36"/>
      <c r="BJ817" s="36"/>
      <c r="BK817" s="36"/>
      <c r="BL817" s="36"/>
      <c r="BM817" s="36"/>
    </row>
    <row r="818" spans="3:65" s="34" customFormat="1">
      <c r="C818" s="36"/>
      <c r="D818" s="36"/>
      <c r="E818" s="36"/>
      <c r="F818" s="36"/>
      <c r="G818" s="36"/>
      <c r="H818" s="36"/>
      <c r="I818" s="36"/>
      <c r="J818" s="36"/>
      <c r="K818" s="36"/>
      <c r="L818" s="36"/>
      <c r="M818" s="36"/>
      <c r="N818" s="36"/>
      <c r="O818" s="36"/>
      <c r="P818" s="36"/>
      <c r="Q818" s="36"/>
      <c r="R818" s="36"/>
      <c r="S818" s="36"/>
      <c r="T818" s="36"/>
      <c r="U818" s="36"/>
      <c r="V818" s="36"/>
      <c r="W818" s="36"/>
      <c r="X818" s="36"/>
      <c r="Y818" s="36"/>
      <c r="Z818" s="36"/>
      <c r="AA818" s="36"/>
      <c r="AB818" s="36"/>
      <c r="AC818" s="36"/>
      <c r="AD818" s="36"/>
      <c r="AE818" s="36"/>
      <c r="AF818" s="36"/>
      <c r="AG818" s="36"/>
      <c r="AH818" s="36"/>
      <c r="AI818" s="36"/>
      <c r="AJ818" s="36"/>
      <c r="AK818" s="36"/>
      <c r="AL818" s="36"/>
      <c r="AM818" s="36"/>
      <c r="AN818" s="36"/>
      <c r="AO818" s="36"/>
      <c r="AP818" s="36"/>
      <c r="AQ818" s="36"/>
      <c r="AR818" s="36"/>
      <c r="AS818" s="36"/>
      <c r="AT818" s="36"/>
      <c r="AU818" s="36"/>
      <c r="AV818" s="36"/>
      <c r="AW818" s="36"/>
      <c r="AX818" s="36"/>
      <c r="AY818" s="36"/>
      <c r="AZ818" s="36"/>
      <c r="BA818" s="36"/>
      <c r="BB818" s="36"/>
      <c r="BC818" s="36"/>
      <c r="BD818" s="36"/>
      <c r="BE818" s="36"/>
      <c r="BF818" s="36"/>
      <c r="BG818" s="36"/>
      <c r="BH818" s="36"/>
      <c r="BI818" s="36"/>
      <c r="BJ818" s="36"/>
      <c r="BK818" s="36"/>
      <c r="BL818" s="36"/>
      <c r="BM818" s="36"/>
    </row>
    <row r="819" spans="3:65" s="34" customFormat="1">
      <c r="C819" s="36"/>
      <c r="D819" s="36"/>
      <c r="E819" s="36"/>
      <c r="F819" s="36"/>
      <c r="G819" s="36"/>
      <c r="H819" s="36"/>
      <c r="I819" s="36"/>
      <c r="J819" s="36"/>
      <c r="K819" s="36"/>
      <c r="L819" s="36"/>
      <c r="M819" s="36"/>
      <c r="N819" s="36"/>
      <c r="O819" s="36"/>
      <c r="P819" s="36"/>
      <c r="Q819" s="36"/>
      <c r="R819" s="36"/>
      <c r="S819" s="36"/>
      <c r="T819" s="36"/>
      <c r="U819" s="36"/>
      <c r="V819" s="36"/>
      <c r="W819" s="36"/>
      <c r="X819" s="36"/>
      <c r="Y819" s="36"/>
      <c r="Z819" s="36"/>
      <c r="AA819" s="36"/>
      <c r="AB819" s="36"/>
      <c r="AC819" s="36"/>
      <c r="AD819" s="36"/>
      <c r="AE819" s="36"/>
      <c r="AF819" s="36"/>
      <c r="AG819" s="36"/>
      <c r="AH819" s="36"/>
      <c r="AI819" s="36"/>
      <c r="AJ819" s="36"/>
      <c r="AK819" s="36"/>
      <c r="AL819" s="36"/>
      <c r="AM819" s="36"/>
      <c r="AN819" s="36"/>
      <c r="AO819" s="36"/>
      <c r="AP819" s="36"/>
      <c r="AQ819" s="36"/>
      <c r="AR819" s="36"/>
      <c r="AS819" s="36"/>
      <c r="AT819" s="36"/>
      <c r="AU819" s="36"/>
      <c r="AV819" s="36"/>
      <c r="AW819" s="36"/>
      <c r="AX819" s="36"/>
      <c r="AY819" s="36"/>
      <c r="AZ819" s="36"/>
      <c r="BA819" s="36"/>
      <c r="BB819" s="36"/>
      <c r="BC819" s="36"/>
      <c r="BD819" s="36"/>
      <c r="BE819" s="36"/>
      <c r="BF819" s="36"/>
      <c r="BG819" s="36"/>
      <c r="BH819" s="36"/>
      <c r="BI819" s="36"/>
      <c r="BJ819" s="36"/>
      <c r="BK819" s="36"/>
      <c r="BL819" s="36"/>
      <c r="BM819" s="36"/>
    </row>
    <row r="820" spans="3:65" s="34" customFormat="1">
      <c r="C820" s="36"/>
      <c r="D820" s="36"/>
      <c r="E820" s="36"/>
      <c r="F820" s="36"/>
      <c r="G820" s="36"/>
      <c r="H820" s="36"/>
      <c r="I820" s="36"/>
      <c r="J820" s="36"/>
      <c r="K820" s="36"/>
      <c r="L820" s="36"/>
      <c r="M820" s="36"/>
      <c r="N820" s="36"/>
      <c r="O820" s="36"/>
      <c r="P820" s="36"/>
      <c r="Q820" s="36"/>
      <c r="R820" s="36"/>
      <c r="S820" s="36"/>
      <c r="T820" s="36"/>
      <c r="U820" s="36"/>
      <c r="V820" s="36"/>
      <c r="W820" s="36"/>
      <c r="X820" s="36"/>
      <c r="Y820" s="36"/>
      <c r="Z820" s="36"/>
      <c r="AA820" s="36"/>
      <c r="AB820" s="36"/>
      <c r="AC820" s="36"/>
      <c r="AD820" s="36"/>
      <c r="AE820" s="36"/>
      <c r="AF820" s="36"/>
      <c r="AG820" s="36"/>
      <c r="AH820" s="36"/>
      <c r="AI820" s="36"/>
      <c r="AJ820" s="36"/>
      <c r="AK820" s="36"/>
      <c r="AL820" s="36"/>
      <c r="AM820" s="36"/>
      <c r="AN820" s="36"/>
      <c r="AO820" s="36"/>
      <c r="AP820" s="36"/>
      <c r="AQ820" s="36"/>
      <c r="AR820" s="36"/>
      <c r="AS820" s="36"/>
      <c r="AT820" s="36"/>
      <c r="AU820" s="36"/>
      <c r="AV820" s="36"/>
      <c r="AW820" s="36"/>
      <c r="AX820" s="36"/>
      <c r="AY820" s="36"/>
      <c r="AZ820" s="36"/>
      <c r="BA820" s="36"/>
      <c r="BB820" s="36"/>
      <c r="BC820" s="36"/>
      <c r="BD820" s="36"/>
      <c r="BE820" s="36"/>
      <c r="BF820" s="36"/>
      <c r="BG820" s="36"/>
      <c r="BH820" s="36"/>
      <c r="BI820" s="36"/>
      <c r="BJ820" s="36"/>
      <c r="BK820" s="36"/>
      <c r="BL820" s="36"/>
      <c r="BM820" s="36"/>
    </row>
    <row r="821" spans="3:65" s="34" customFormat="1">
      <c r="C821" s="36"/>
      <c r="D821" s="36"/>
      <c r="E821" s="36"/>
      <c r="F821" s="36"/>
      <c r="G821" s="36"/>
      <c r="H821" s="36"/>
      <c r="I821" s="36"/>
      <c r="J821" s="36"/>
      <c r="K821" s="36"/>
      <c r="L821" s="36"/>
      <c r="M821" s="36"/>
      <c r="N821" s="36"/>
      <c r="O821" s="36"/>
      <c r="P821" s="36"/>
      <c r="Q821" s="36"/>
      <c r="R821" s="36"/>
      <c r="S821" s="36"/>
      <c r="T821" s="36"/>
      <c r="U821" s="36"/>
      <c r="V821" s="36"/>
      <c r="W821" s="36"/>
      <c r="X821" s="36"/>
      <c r="Y821" s="36"/>
      <c r="Z821" s="36"/>
      <c r="AA821" s="36"/>
      <c r="AB821" s="36"/>
      <c r="AC821" s="36"/>
      <c r="AD821" s="36"/>
      <c r="AE821" s="36"/>
      <c r="AF821" s="36"/>
      <c r="AG821" s="36"/>
      <c r="AH821" s="36"/>
      <c r="AI821" s="36"/>
      <c r="AJ821" s="36"/>
      <c r="AK821" s="36"/>
      <c r="AL821" s="36"/>
      <c r="AM821" s="36"/>
      <c r="AN821" s="36"/>
      <c r="AO821" s="36"/>
      <c r="AP821" s="36"/>
      <c r="AQ821" s="36"/>
      <c r="AR821" s="36"/>
      <c r="AS821" s="36"/>
      <c r="AT821" s="36"/>
      <c r="AU821" s="36"/>
      <c r="AV821" s="36"/>
      <c r="AW821" s="36"/>
      <c r="AX821" s="36"/>
      <c r="AY821" s="36"/>
      <c r="AZ821" s="36"/>
      <c r="BA821" s="36"/>
      <c r="BB821" s="36"/>
      <c r="BC821" s="36"/>
      <c r="BD821" s="36"/>
      <c r="BE821" s="36"/>
      <c r="BF821" s="36"/>
      <c r="BG821" s="36"/>
      <c r="BH821" s="36"/>
      <c r="BI821" s="36"/>
      <c r="BJ821" s="36"/>
      <c r="BK821" s="36"/>
      <c r="BL821" s="36"/>
      <c r="BM821" s="36"/>
    </row>
    <row r="822" spans="3:65" s="34" customFormat="1">
      <c r="C822" s="36"/>
      <c r="D822" s="36"/>
      <c r="E822" s="36"/>
      <c r="F822" s="36"/>
      <c r="G822" s="36"/>
      <c r="H822" s="36"/>
      <c r="I822" s="36"/>
      <c r="J822" s="36"/>
      <c r="K822" s="36"/>
      <c r="L822" s="36"/>
      <c r="M822" s="36"/>
      <c r="N822" s="36"/>
      <c r="O822" s="36"/>
      <c r="P822" s="36"/>
      <c r="Q822" s="36"/>
      <c r="R822" s="36"/>
      <c r="S822" s="36"/>
      <c r="T822" s="36"/>
      <c r="U822" s="36"/>
      <c r="V822" s="36"/>
      <c r="W822" s="36"/>
      <c r="X822" s="36"/>
      <c r="Y822" s="36"/>
      <c r="Z822" s="36"/>
      <c r="AA822" s="36"/>
      <c r="AB822" s="36"/>
      <c r="AC822" s="36"/>
      <c r="AD822" s="36"/>
      <c r="AE822" s="36"/>
      <c r="AF822" s="36"/>
      <c r="AG822" s="36"/>
      <c r="AH822" s="36"/>
      <c r="AI822" s="36"/>
      <c r="AJ822" s="36"/>
      <c r="AK822" s="36"/>
      <c r="AL822" s="36"/>
      <c r="AM822" s="36"/>
      <c r="AN822" s="36"/>
      <c r="AO822" s="36"/>
      <c r="AP822" s="36"/>
      <c r="AQ822" s="36"/>
      <c r="AR822" s="36"/>
      <c r="AS822" s="36"/>
      <c r="AT822" s="36"/>
      <c r="AU822" s="36"/>
      <c r="AV822" s="36"/>
      <c r="AW822" s="36"/>
      <c r="AX822" s="36"/>
      <c r="AY822" s="36"/>
      <c r="AZ822" s="36"/>
      <c r="BA822" s="36"/>
      <c r="BB822" s="36"/>
      <c r="BC822" s="36"/>
      <c r="BD822" s="36"/>
      <c r="BE822" s="36"/>
      <c r="BF822" s="36"/>
      <c r="BG822" s="36"/>
      <c r="BH822" s="36"/>
      <c r="BI822" s="36"/>
      <c r="BJ822" s="36"/>
      <c r="BK822" s="36"/>
      <c r="BL822" s="36"/>
      <c r="BM822" s="36"/>
    </row>
    <row r="823" spans="3:65" s="34" customFormat="1">
      <c r="C823" s="36"/>
      <c r="D823" s="36"/>
      <c r="E823" s="36"/>
      <c r="F823" s="36"/>
      <c r="G823" s="36"/>
      <c r="H823" s="36"/>
      <c r="I823" s="36"/>
      <c r="J823" s="36"/>
      <c r="K823" s="36"/>
      <c r="L823" s="36"/>
      <c r="M823" s="36"/>
      <c r="N823" s="36"/>
      <c r="O823" s="36"/>
      <c r="P823" s="36"/>
      <c r="Q823" s="36"/>
      <c r="R823" s="36"/>
      <c r="S823" s="36"/>
      <c r="T823" s="36"/>
      <c r="U823" s="36"/>
      <c r="V823" s="36"/>
      <c r="W823" s="36"/>
      <c r="X823" s="36"/>
      <c r="Y823" s="36"/>
      <c r="Z823" s="36"/>
      <c r="AA823" s="36"/>
      <c r="AB823" s="36"/>
      <c r="AC823" s="36"/>
      <c r="AD823" s="36"/>
      <c r="AE823" s="36"/>
      <c r="AF823" s="36"/>
      <c r="AG823" s="36"/>
      <c r="AH823" s="36"/>
      <c r="AI823" s="36"/>
      <c r="AJ823" s="36"/>
      <c r="AK823" s="36"/>
      <c r="AL823" s="36"/>
      <c r="AM823" s="36"/>
      <c r="AN823" s="36"/>
      <c r="AO823" s="36"/>
      <c r="AP823" s="36"/>
      <c r="AQ823" s="36"/>
      <c r="AR823" s="36"/>
      <c r="AS823" s="36"/>
      <c r="AT823" s="36"/>
      <c r="AU823" s="36"/>
      <c r="AV823" s="36"/>
      <c r="AW823" s="36"/>
      <c r="AX823" s="36"/>
      <c r="AY823" s="36"/>
      <c r="AZ823" s="36"/>
      <c r="BA823" s="36"/>
      <c r="BB823" s="36"/>
      <c r="BC823" s="36"/>
      <c r="BD823" s="36"/>
      <c r="BE823" s="36"/>
      <c r="BF823" s="36"/>
      <c r="BG823" s="36"/>
      <c r="BH823" s="36"/>
      <c r="BI823" s="36"/>
      <c r="BJ823" s="36"/>
      <c r="BK823" s="36"/>
      <c r="BL823" s="36"/>
      <c r="BM823" s="36"/>
    </row>
    <row r="824" spans="3:65" s="34" customFormat="1">
      <c r="C824" s="36"/>
      <c r="D824" s="36"/>
      <c r="E824" s="36"/>
      <c r="F824" s="36"/>
      <c r="G824" s="36"/>
      <c r="H824" s="36"/>
      <c r="I824" s="36"/>
      <c r="J824" s="36"/>
      <c r="K824" s="36"/>
      <c r="L824" s="36"/>
      <c r="M824" s="36"/>
      <c r="N824" s="36"/>
      <c r="O824" s="36"/>
      <c r="P824" s="36"/>
      <c r="Q824" s="36"/>
      <c r="R824" s="36"/>
      <c r="S824" s="36"/>
      <c r="T824" s="36"/>
      <c r="U824" s="36"/>
      <c r="V824" s="36"/>
      <c r="W824" s="36"/>
      <c r="X824" s="36"/>
      <c r="Y824" s="36"/>
      <c r="Z824" s="36"/>
      <c r="AA824" s="36"/>
      <c r="AB824" s="36"/>
      <c r="AC824" s="36"/>
      <c r="AD824" s="36"/>
      <c r="AE824" s="36"/>
      <c r="AF824" s="36"/>
      <c r="AG824" s="36"/>
      <c r="AH824" s="36"/>
      <c r="AI824" s="36"/>
      <c r="AJ824" s="36"/>
      <c r="AK824" s="36"/>
      <c r="AL824" s="36"/>
      <c r="AM824" s="36"/>
      <c r="AN824" s="36"/>
      <c r="AO824" s="36"/>
      <c r="AP824" s="36"/>
      <c r="AQ824" s="36"/>
      <c r="AR824" s="36"/>
      <c r="AS824" s="36"/>
      <c r="AT824" s="36"/>
      <c r="AU824" s="36"/>
      <c r="AV824" s="36"/>
      <c r="AW824" s="36"/>
      <c r="AX824" s="36"/>
      <c r="AY824" s="36"/>
      <c r="AZ824" s="36"/>
      <c r="BA824" s="36"/>
      <c r="BB824" s="36"/>
      <c r="BC824" s="36"/>
      <c r="BD824" s="36"/>
      <c r="BE824" s="36"/>
      <c r="BF824" s="36"/>
      <c r="BG824" s="36"/>
      <c r="BH824" s="36"/>
      <c r="BI824" s="36"/>
      <c r="BJ824" s="36"/>
      <c r="BK824" s="36"/>
      <c r="BL824" s="36"/>
      <c r="BM824" s="36"/>
    </row>
    <row r="825" spans="3:65" s="34" customFormat="1">
      <c r="C825" s="36"/>
      <c r="D825" s="36"/>
      <c r="E825" s="36"/>
      <c r="F825" s="36"/>
      <c r="G825" s="36"/>
      <c r="H825" s="36"/>
      <c r="I825" s="36"/>
      <c r="J825" s="36"/>
      <c r="K825" s="36"/>
      <c r="L825" s="36"/>
      <c r="M825" s="36"/>
      <c r="N825" s="36"/>
      <c r="O825" s="36"/>
      <c r="P825" s="36"/>
      <c r="Q825" s="36"/>
      <c r="R825" s="36"/>
      <c r="S825" s="36"/>
      <c r="T825" s="36"/>
      <c r="U825" s="36"/>
      <c r="V825" s="36"/>
      <c r="W825" s="36"/>
      <c r="X825" s="36"/>
      <c r="Y825" s="36"/>
      <c r="Z825" s="36"/>
      <c r="AA825" s="36"/>
      <c r="AB825" s="36"/>
      <c r="AC825" s="36"/>
      <c r="AD825" s="36"/>
      <c r="AE825" s="36"/>
      <c r="AF825" s="36"/>
      <c r="AG825" s="36"/>
      <c r="AH825" s="36"/>
      <c r="AI825" s="36"/>
      <c r="AJ825" s="36"/>
      <c r="AK825" s="36"/>
      <c r="AL825" s="36"/>
      <c r="AM825" s="36"/>
      <c r="AN825" s="36"/>
      <c r="AO825" s="36"/>
      <c r="AP825" s="36"/>
      <c r="AQ825" s="36"/>
      <c r="AR825" s="36"/>
      <c r="AS825" s="36"/>
      <c r="AT825" s="36"/>
      <c r="AU825" s="36"/>
      <c r="AV825" s="36"/>
      <c r="AW825" s="36"/>
      <c r="AX825" s="36"/>
      <c r="AY825" s="36"/>
      <c r="AZ825" s="36"/>
      <c r="BA825" s="36"/>
      <c r="BB825" s="36"/>
      <c r="BC825" s="36"/>
      <c r="BD825" s="36"/>
      <c r="BE825" s="36"/>
      <c r="BF825" s="36"/>
      <c r="BG825" s="36"/>
      <c r="BH825" s="36"/>
      <c r="BI825" s="36"/>
      <c r="BJ825" s="36"/>
      <c r="BK825" s="36"/>
      <c r="BL825" s="36"/>
      <c r="BM825" s="36"/>
    </row>
    <row r="826" spans="3:65" s="34" customFormat="1">
      <c r="C826" s="36"/>
      <c r="D826" s="36"/>
      <c r="E826" s="36"/>
      <c r="F826" s="36"/>
      <c r="G826" s="36"/>
      <c r="H826" s="36"/>
      <c r="I826" s="36"/>
      <c r="J826" s="36"/>
      <c r="K826" s="36"/>
      <c r="L826" s="36"/>
      <c r="M826" s="36"/>
      <c r="N826" s="36"/>
      <c r="O826" s="36"/>
      <c r="P826" s="36"/>
      <c r="Q826" s="36"/>
      <c r="R826" s="36"/>
      <c r="S826" s="36"/>
      <c r="T826" s="36"/>
      <c r="U826" s="36"/>
      <c r="V826" s="36"/>
      <c r="W826" s="36"/>
      <c r="X826" s="36"/>
      <c r="Y826" s="36"/>
      <c r="Z826" s="36"/>
      <c r="AA826" s="36"/>
      <c r="AB826" s="36"/>
      <c r="AC826" s="36"/>
      <c r="AD826" s="36"/>
      <c r="AE826" s="36"/>
      <c r="AF826" s="36"/>
      <c r="AG826" s="36"/>
      <c r="AH826" s="36"/>
      <c r="AI826" s="36"/>
      <c r="AJ826" s="36"/>
      <c r="AK826" s="36"/>
      <c r="AL826" s="36"/>
      <c r="AM826" s="36"/>
      <c r="AN826" s="36"/>
      <c r="AO826" s="36"/>
      <c r="AP826" s="36"/>
      <c r="AQ826" s="36"/>
      <c r="AR826" s="36"/>
      <c r="AS826" s="36"/>
      <c r="AT826" s="36"/>
      <c r="AU826" s="36"/>
      <c r="AV826" s="36"/>
      <c r="AW826" s="36"/>
      <c r="AX826" s="36"/>
      <c r="AY826" s="36"/>
      <c r="AZ826" s="36"/>
      <c r="BA826" s="36"/>
      <c r="BB826" s="36"/>
      <c r="BC826" s="36"/>
      <c r="BD826" s="36"/>
      <c r="BE826" s="36"/>
      <c r="BF826" s="36"/>
      <c r="BG826" s="36"/>
      <c r="BH826" s="36"/>
      <c r="BI826" s="36"/>
      <c r="BJ826" s="36"/>
      <c r="BK826" s="36"/>
      <c r="BL826" s="36"/>
      <c r="BM826" s="36"/>
    </row>
    <row r="827" spans="3:65" s="34" customFormat="1">
      <c r="C827" s="36"/>
      <c r="D827" s="36"/>
      <c r="E827" s="36"/>
      <c r="F827" s="36"/>
      <c r="G827" s="36"/>
      <c r="H827" s="36"/>
      <c r="I827" s="36"/>
      <c r="J827" s="36"/>
      <c r="K827" s="36"/>
      <c r="L827" s="36"/>
      <c r="M827" s="36"/>
      <c r="N827" s="36"/>
      <c r="O827" s="36"/>
      <c r="P827" s="36"/>
      <c r="Q827" s="36"/>
      <c r="R827" s="36"/>
      <c r="S827" s="36"/>
      <c r="T827" s="36"/>
      <c r="U827" s="36"/>
      <c r="V827" s="36"/>
      <c r="W827" s="36"/>
      <c r="X827" s="36"/>
      <c r="Y827" s="36"/>
      <c r="Z827" s="36"/>
      <c r="AA827" s="36"/>
      <c r="AB827" s="36"/>
      <c r="AC827" s="36"/>
      <c r="AD827" s="36"/>
      <c r="AE827" s="36"/>
      <c r="AF827" s="36"/>
      <c r="AG827" s="36"/>
      <c r="AH827" s="36"/>
      <c r="AI827" s="36"/>
      <c r="AJ827" s="36"/>
      <c r="AK827" s="36"/>
      <c r="AL827" s="36"/>
      <c r="AM827" s="36"/>
      <c r="AN827" s="36"/>
      <c r="AO827" s="36"/>
      <c r="AP827" s="36"/>
      <c r="AQ827" s="36"/>
      <c r="AR827" s="36"/>
      <c r="AS827" s="36"/>
      <c r="AT827" s="36"/>
      <c r="AU827" s="36"/>
      <c r="AV827" s="36"/>
      <c r="AW827" s="36"/>
      <c r="AX827" s="36"/>
      <c r="AY827" s="36"/>
      <c r="AZ827" s="36"/>
      <c r="BA827" s="36"/>
      <c r="BB827" s="36"/>
      <c r="BC827" s="36"/>
      <c r="BD827" s="36"/>
      <c r="BE827" s="36"/>
      <c r="BF827" s="36"/>
      <c r="BG827" s="36"/>
      <c r="BH827" s="36"/>
      <c r="BI827" s="36"/>
      <c r="BJ827" s="36"/>
      <c r="BK827" s="36"/>
      <c r="BL827" s="36"/>
      <c r="BM827" s="36"/>
    </row>
    <row r="828" spans="3:65" s="34" customFormat="1">
      <c r="C828" s="36"/>
      <c r="D828" s="36"/>
      <c r="E828" s="36"/>
      <c r="F828" s="36"/>
      <c r="G828" s="36"/>
      <c r="H828" s="36"/>
      <c r="I828" s="36"/>
      <c r="J828" s="36"/>
      <c r="K828" s="36"/>
      <c r="L828" s="36"/>
      <c r="M828" s="36"/>
      <c r="N828" s="36"/>
      <c r="O828" s="36"/>
      <c r="P828" s="36"/>
      <c r="Q828" s="36"/>
      <c r="R828" s="36"/>
      <c r="S828" s="36"/>
      <c r="T828" s="36"/>
      <c r="U828" s="36"/>
      <c r="V828" s="36"/>
      <c r="W828" s="36"/>
      <c r="X828" s="36"/>
      <c r="Y828" s="36"/>
      <c r="Z828" s="36"/>
      <c r="AA828" s="36"/>
      <c r="AB828" s="36"/>
      <c r="AC828" s="36"/>
      <c r="AD828" s="36"/>
      <c r="AE828" s="36"/>
      <c r="AF828" s="36"/>
      <c r="AG828" s="36"/>
      <c r="AH828" s="36"/>
      <c r="AI828" s="36"/>
      <c r="AJ828" s="36"/>
      <c r="AK828" s="36"/>
      <c r="AL828" s="36"/>
      <c r="AM828" s="36"/>
      <c r="AN828" s="36"/>
      <c r="AO828" s="36"/>
      <c r="AP828" s="36"/>
      <c r="AQ828" s="36"/>
      <c r="AR828" s="36"/>
      <c r="AS828" s="36"/>
      <c r="AT828" s="36"/>
      <c r="AU828" s="36"/>
      <c r="AV828" s="36"/>
      <c r="AW828" s="36"/>
      <c r="AX828" s="36"/>
      <c r="AY828" s="36"/>
      <c r="AZ828" s="36"/>
      <c r="BA828" s="36"/>
      <c r="BB828" s="36"/>
      <c r="BC828" s="36"/>
      <c r="BD828" s="36"/>
      <c r="BE828" s="36"/>
      <c r="BF828" s="36"/>
      <c r="BG828" s="36"/>
      <c r="BH828" s="36"/>
      <c r="BI828" s="36"/>
      <c r="BJ828" s="36"/>
      <c r="BK828" s="36"/>
      <c r="BL828" s="36"/>
      <c r="BM828" s="36"/>
    </row>
    <row r="829" spans="3:65" s="34" customFormat="1">
      <c r="C829" s="36"/>
      <c r="D829" s="36"/>
      <c r="E829" s="36"/>
      <c r="F829" s="36"/>
      <c r="G829" s="36"/>
      <c r="H829" s="36"/>
      <c r="I829" s="36"/>
      <c r="J829" s="36"/>
      <c r="K829" s="36"/>
      <c r="L829" s="36"/>
      <c r="M829" s="36"/>
      <c r="N829" s="36"/>
      <c r="O829" s="36"/>
      <c r="P829" s="36"/>
      <c r="Q829" s="36"/>
      <c r="R829" s="36"/>
      <c r="S829" s="36"/>
      <c r="T829" s="36"/>
      <c r="U829" s="36"/>
      <c r="V829" s="36"/>
      <c r="W829" s="36"/>
      <c r="X829" s="36"/>
      <c r="Y829" s="36"/>
      <c r="Z829" s="36"/>
      <c r="AA829" s="36"/>
      <c r="AB829" s="36"/>
      <c r="AC829" s="36"/>
      <c r="AD829" s="36"/>
      <c r="AE829" s="36"/>
      <c r="AF829" s="36"/>
      <c r="AG829" s="36"/>
      <c r="AH829" s="36"/>
      <c r="AI829" s="36"/>
      <c r="AJ829" s="36"/>
      <c r="AK829" s="36"/>
      <c r="AL829" s="36"/>
      <c r="AM829" s="36"/>
      <c r="AN829" s="36"/>
      <c r="AO829" s="36"/>
      <c r="AP829" s="36"/>
      <c r="AQ829" s="36"/>
      <c r="AR829" s="36"/>
      <c r="AS829" s="36"/>
      <c r="AT829" s="36"/>
      <c r="AU829" s="36"/>
      <c r="AV829" s="36"/>
      <c r="AW829" s="36"/>
      <c r="AX829" s="36"/>
      <c r="AY829" s="36"/>
      <c r="AZ829" s="36"/>
      <c r="BA829" s="36"/>
      <c r="BB829" s="36"/>
      <c r="BC829" s="36"/>
      <c r="BD829" s="36"/>
      <c r="BE829" s="36"/>
      <c r="BF829" s="36"/>
      <c r="BG829" s="36"/>
      <c r="BH829" s="36"/>
      <c r="BI829" s="36"/>
      <c r="BJ829" s="36"/>
      <c r="BK829" s="36"/>
      <c r="BL829" s="36"/>
      <c r="BM829" s="36"/>
    </row>
    <row r="830" spans="3:65" s="34" customFormat="1">
      <c r="C830" s="36"/>
      <c r="D830" s="36"/>
      <c r="E830" s="36"/>
      <c r="F830" s="36"/>
      <c r="G830" s="36"/>
      <c r="H830" s="36"/>
      <c r="I830" s="36"/>
      <c r="J830" s="36"/>
      <c r="K830" s="36"/>
      <c r="L830" s="36"/>
      <c r="M830" s="36"/>
      <c r="N830" s="36"/>
      <c r="O830" s="36"/>
      <c r="P830" s="36"/>
      <c r="Q830" s="36"/>
      <c r="R830" s="36"/>
      <c r="S830" s="36"/>
      <c r="T830" s="36"/>
      <c r="U830" s="36"/>
      <c r="V830" s="36"/>
      <c r="W830" s="36"/>
      <c r="X830" s="36"/>
      <c r="Y830" s="36"/>
      <c r="Z830" s="36"/>
      <c r="AA830" s="36"/>
      <c r="AB830" s="36"/>
      <c r="AC830" s="36"/>
      <c r="AD830" s="36"/>
      <c r="AE830" s="36"/>
      <c r="AF830" s="36"/>
      <c r="AG830" s="36"/>
      <c r="AH830" s="36"/>
      <c r="AI830" s="36"/>
      <c r="AJ830" s="36"/>
      <c r="AK830" s="36"/>
      <c r="AL830" s="36"/>
      <c r="AM830" s="36"/>
      <c r="AN830" s="36"/>
      <c r="AO830" s="36"/>
      <c r="AP830" s="36"/>
      <c r="AQ830" s="36"/>
      <c r="AR830" s="36"/>
      <c r="AS830" s="36"/>
      <c r="AT830" s="36"/>
      <c r="AU830" s="36"/>
      <c r="AV830" s="36"/>
      <c r="AW830" s="36"/>
      <c r="AX830" s="36"/>
      <c r="AY830" s="36"/>
      <c r="AZ830" s="36"/>
      <c r="BA830" s="36"/>
      <c r="BB830" s="36"/>
      <c r="BC830" s="36"/>
      <c r="BD830" s="36"/>
      <c r="BE830" s="36"/>
      <c r="BF830" s="36"/>
      <c r="BG830" s="36"/>
      <c r="BH830" s="36"/>
      <c r="BI830" s="36"/>
      <c r="BJ830" s="36"/>
      <c r="BK830" s="36"/>
      <c r="BL830" s="36"/>
      <c r="BM830" s="36"/>
    </row>
    <row r="831" spans="3:65" s="34" customFormat="1">
      <c r="C831" s="36"/>
      <c r="D831" s="36"/>
      <c r="E831" s="36"/>
      <c r="F831" s="36"/>
      <c r="G831" s="36"/>
      <c r="H831" s="36"/>
      <c r="I831" s="36"/>
      <c r="J831" s="36"/>
      <c r="K831" s="36"/>
      <c r="L831" s="36"/>
      <c r="M831" s="36"/>
      <c r="N831" s="36"/>
      <c r="O831" s="36"/>
      <c r="P831" s="36"/>
      <c r="Q831" s="36"/>
      <c r="R831" s="36"/>
      <c r="S831" s="36"/>
      <c r="T831" s="36"/>
      <c r="U831" s="36"/>
      <c r="V831" s="36"/>
      <c r="W831" s="36"/>
      <c r="X831" s="36"/>
      <c r="Y831" s="36"/>
      <c r="Z831" s="36"/>
      <c r="AA831" s="36"/>
      <c r="AB831" s="36"/>
      <c r="AC831" s="36"/>
      <c r="AD831" s="36"/>
      <c r="AE831" s="36"/>
      <c r="AF831" s="36"/>
      <c r="AG831" s="36"/>
      <c r="AH831" s="36"/>
      <c r="AI831" s="36"/>
      <c r="AJ831" s="36"/>
      <c r="AK831" s="36"/>
      <c r="AL831" s="36"/>
      <c r="AM831" s="36"/>
      <c r="AN831" s="36"/>
      <c r="AO831" s="36"/>
      <c r="AP831" s="36"/>
      <c r="AQ831" s="36"/>
      <c r="AR831" s="36"/>
      <c r="AS831" s="36"/>
      <c r="AT831" s="36"/>
      <c r="AU831" s="36"/>
      <c r="AV831" s="36"/>
      <c r="AW831" s="36"/>
      <c r="AX831" s="36"/>
      <c r="AY831" s="36"/>
      <c r="AZ831" s="36"/>
      <c r="BA831" s="36"/>
      <c r="BB831" s="36"/>
      <c r="BC831" s="36"/>
      <c r="BD831" s="36"/>
      <c r="BE831" s="36"/>
      <c r="BF831" s="36"/>
      <c r="BG831" s="36"/>
      <c r="BH831" s="36"/>
      <c r="BI831" s="36"/>
      <c r="BJ831" s="36"/>
      <c r="BK831" s="36"/>
      <c r="BL831" s="36"/>
      <c r="BM831" s="36"/>
    </row>
    <row r="832" spans="3:65" s="34" customFormat="1">
      <c r="C832" s="36"/>
      <c r="D832" s="36"/>
      <c r="E832" s="36"/>
      <c r="F832" s="36"/>
      <c r="G832" s="36"/>
      <c r="H832" s="36"/>
      <c r="I832" s="36"/>
      <c r="J832" s="36"/>
      <c r="K832" s="36"/>
      <c r="L832" s="36"/>
      <c r="M832" s="36"/>
      <c r="N832" s="36"/>
      <c r="O832" s="36"/>
      <c r="P832" s="36"/>
      <c r="Q832" s="36"/>
      <c r="R832" s="36"/>
      <c r="S832" s="36"/>
      <c r="T832" s="36"/>
      <c r="U832" s="36"/>
      <c r="V832" s="36"/>
      <c r="W832" s="36"/>
      <c r="X832" s="36"/>
      <c r="Y832" s="36"/>
      <c r="Z832" s="36"/>
      <c r="AA832" s="36"/>
      <c r="AB832" s="36"/>
      <c r="AC832" s="36"/>
      <c r="AD832" s="36"/>
      <c r="AE832" s="36"/>
      <c r="AF832" s="36"/>
      <c r="AG832" s="36"/>
      <c r="AH832" s="36"/>
      <c r="AI832" s="36"/>
      <c r="AJ832" s="36"/>
      <c r="AK832" s="36"/>
      <c r="AL832" s="36"/>
      <c r="AM832" s="36"/>
      <c r="AN832" s="36"/>
      <c r="AO832" s="36"/>
      <c r="AP832" s="36"/>
      <c r="AQ832" s="36"/>
      <c r="AR832" s="36"/>
      <c r="AS832" s="36"/>
      <c r="AT832" s="36"/>
      <c r="AU832" s="36"/>
      <c r="AV832" s="36"/>
      <c r="AW832" s="36"/>
      <c r="AX832" s="36"/>
      <c r="AY832" s="36"/>
      <c r="AZ832" s="36"/>
      <c r="BA832" s="36"/>
      <c r="BB832" s="36"/>
      <c r="BC832" s="36"/>
      <c r="BD832" s="36"/>
      <c r="BE832" s="36"/>
      <c r="BF832" s="36"/>
      <c r="BG832" s="36"/>
      <c r="BH832" s="36"/>
      <c r="BI832" s="36"/>
      <c r="BJ832" s="36"/>
      <c r="BK832" s="36"/>
      <c r="BL832" s="36"/>
      <c r="BM832" s="36"/>
    </row>
    <row r="833" spans="3:65" s="34" customFormat="1">
      <c r="C833" s="36"/>
      <c r="D833" s="36"/>
      <c r="E833" s="36"/>
      <c r="F833" s="36"/>
      <c r="G833" s="36"/>
      <c r="H833" s="36"/>
      <c r="I833" s="36"/>
      <c r="J833" s="36"/>
      <c r="K833" s="36"/>
      <c r="L833" s="36"/>
      <c r="M833" s="36"/>
      <c r="N833" s="36"/>
      <c r="O833" s="36"/>
      <c r="P833" s="36"/>
      <c r="Q833" s="36"/>
      <c r="R833" s="36"/>
      <c r="S833" s="36"/>
      <c r="T833" s="36"/>
      <c r="U833" s="36"/>
      <c r="V833" s="36"/>
      <c r="W833" s="36"/>
      <c r="X833" s="36"/>
      <c r="Y833" s="36"/>
      <c r="Z833" s="36"/>
      <c r="AA833" s="36"/>
      <c r="AB833" s="36"/>
      <c r="AC833" s="36"/>
      <c r="AD833" s="36"/>
      <c r="AE833" s="36"/>
      <c r="AF833" s="36"/>
      <c r="AG833" s="36"/>
      <c r="AH833" s="36"/>
      <c r="AI833" s="36"/>
      <c r="AJ833" s="36"/>
      <c r="AK833" s="36"/>
      <c r="AL833" s="36"/>
      <c r="AM833" s="36"/>
      <c r="AN833" s="36"/>
      <c r="AO833" s="36"/>
      <c r="AP833" s="36"/>
      <c r="AQ833" s="36"/>
      <c r="AR833" s="36"/>
      <c r="AS833" s="36"/>
      <c r="AT833" s="36"/>
      <c r="AU833" s="36"/>
      <c r="AV833" s="36"/>
      <c r="AW833" s="36"/>
      <c r="AX833" s="36"/>
      <c r="AY833" s="36"/>
      <c r="AZ833" s="36"/>
      <c r="BA833" s="36"/>
      <c r="BB833" s="36"/>
      <c r="BC833" s="36"/>
      <c r="BD833" s="36"/>
      <c r="BE833" s="36"/>
      <c r="BF833" s="36"/>
      <c r="BG833" s="36"/>
      <c r="BH833" s="36"/>
      <c r="BI833" s="36"/>
      <c r="BJ833" s="36"/>
      <c r="BK833" s="36"/>
      <c r="BL833" s="36"/>
      <c r="BM833" s="36"/>
    </row>
    <row r="834" spans="3:65" s="34" customFormat="1">
      <c r="C834" s="36"/>
      <c r="D834" s="36"/>
      <c r="E834" s="36"/>
      <c r="F834" s="36"/>
      <c r="G834" s="36"/>
      <c r="H834" s="36"/>
      <c r="I834" s="36"/>
      <c r="J834" s="36"/>
      <c r="K834" s="36"/>
      <c r="L834" s="36"/>
      <c r="M834" s="36"/>
      <c r="N834" s="36"/>
      <c r="O834" s="36"/>
      <c r="P834" s="36"/>
      <c r="Q834" s="36"/>
      <c r="R834" s="36"/>
      <c r="S834" s="36"/>
      <c r="T834" s="36"/>
      <c r="U834" s="36"/>
      <c r="V834" s="36"/>
      <c r="W834" s="36"/>
      <c r="X834" s="36"/>
      <c r="Y834" s="36"/>
      <c r="Z834" s="36"/>
      <c r="AA834" s="36"/>
      <c r="AB834" s="36"/>
      <c r="AC834" s="36"/>
      <c r="AD834" s="36"/>
      <c r="AE834" s="36"/>
      <c r="AF834" s="36"/>
      <c r="AG834" s="36"/>
      <c r="AH834" s="36"/>
      <c r="AI834" s="36"/>
      <c r="AJ834" s="36"/>
      <c r="AK834" s="36"/>
      <c r="AL834" s="36"/>
      <c r="AM834" s="36"/>
      <c r="AN834" s="36"/>
      <c r="AO834" s="36"/>
      <c r="AP834" s="36"/>
      <c r="AQ834" s="36"/>
      <c r="AR834" s="36"/>
      <c r="AS834" s="36"/>
      <c r="AT834" s="36"/>
      <c r="AU834" s="36"/>
      <c r="AV834" s="36"/>
      <c r="AW834" s="36"/>
      <c r="AX834" s="36"/>
      <c r="AY834" s="36"/>
      <c r="AZ834" s="36"/>
      <c r="BA834" s="36"/>
      <c r="BB834" s="36"/>
      <c r="BC834" s="36"/>
      <c r="BD834" s="36"/>
      <c r="BE834" s="36"/>
      <c r="BF834" s="36"/>
      <c r="BG834" s="36"/>
      <c r="BH834" s="36"/>
      <c r="BI834" s="36"/>
      <c r="BJ834" s="36"/>
      <c r="BK834" s="36"/>
      <c r="BL834" s="36"/>
      <c r="BM834" s="36"/>
    </row>
    <row r="835" spans="3:65" s="34" customFormat="1">
      <c r="C835" s="36"/>
      <c r="D835" s="36"/>
      <c r="E835" s="36"/>
      <c r="F835" s="36"/>
      <c r="G835" s="36"/>
      <c r="H835" s="36"/>
      <c r="I835" s="36"/>
      <c r="J835" s="36"/>
      <c r="K835" s="36"/>
      <c r="L835" s="36"/>
      <c r="M835" s="36"/>
      <c r="N835" s="36"/>
      <c r="O835" s="36"/>
      <c r="P835" s="36"/>
      <c r="Q835" s="36"/>
      <c r="R835" s="36"/>
      <c r="S835" s="36"/>
      <c r="T835" s="36"/>
      <c r="U835" s="36"/>
      <c r="V835" s="36"/>
      <c r="W835" s="36"/>
      <c r="X835" s="36"/>
      <c r="Y835" s="36"/>
      <c r="Z835" s="36"/>
      <c r="AA835" s="36"/>
      <c r="AB835" s="36"/>
      <c r="AC835" s="36"/>
      <c r="AD835" s="36"/>
      <c r="AE835" s="36"/>
      <c r="AF835" s="36"/>
      <c r="AG835" s="36"/>
      <c r="AH835" s="36"/>
      <c r="AI835" s="36"/>
      <c r="AJ835" s="36"/>
      <c r="AK835" s="36"/>
      <c r="AL835" s="36"/>
      <c r="AM835" s="36"/>
      <c r="AN835" s="36"/>
      <c r="AO835" s="36"/>
      <c r="AP835" s="36"/>
      <c r="AQ835" s="36"/>
      <c r="AR835" s="36"/>
      <c r="AS835" s="36"/>
      <c r="AT835" s="36"/>
      <c r="AU835" s="36"/>
      <c r="AV835" s="36"/>
      <c r="AW835" s="36"/>
      <c r="AX835" s="36"/>
      <c r="AY835" s="36"/>
      <c r="AZ835" s="36"/>
      <c r="BA835" s="36"/>
      <c r="BB835" s="36"/>
      <c r="BC835" s="36"/>
      <c r="BD835" s="36"/>
      <c r="BE835" s="36"/>
      <c r="BF835" s="36"/>
      <c r="BG835" s="36"/>
      <c r="BH835" s="36"/>
      <c r="BI835" s="36"/>
      <c r="BJ835" s="36"/>
      <c r="BK835" s="36"/>
      <c r="BL835" s="36"/>
      <c r="BM835" s="36"/>
    </row>
    <row r="836" spans="3:65" s="34" customFormat="1">
      <c r="C836" s="36"/>
      <c r="D836" s="36"/>
      <c r="E836" s="36"/>
      <c r="F836" s="36"/>
      <c r="G836" s="36"/>
      <c r="H836" s="36"/>
      <c r="I836" s="36"/>
      <c r="J836" s="36"/>
      <c r="K836" s="36"/>
      <c r="L836" s="36"/>
      <c r="M836" s="36"/>
      <c r="N836" s="36"/>
      <c r="O836" s="36"/>
      <c r="P836" s="36"/>
      <c r="Q836" s="36"/>
      <c r="R836" s="36"/>
      <c r="S836" s="36"/>
      <c r="T836" s="36"/>
      <c r="U836" s="36"/>
      <c r="V836" s="36"/>
      <c r="W836" s="36"/>
      <c r="X836" s="36"/>
      <c r="Y836" s="36"/>
      <c r="Z836" s="36"/>
      <c r="AA836" s="36"/>
      <c r="AB836" s="36"/>
      <c r="AC836" s="36"/>
      <c r="AD836" s="36"/>
      <c r="AE836" s="36"/>
      <c r="AF836" s="36"/>
      <c r="AG836" s="36"/>
      <c r="AH836" s="36"/>
      <c r="AI836" s="36"/>
      <c r="AJ836" s="36"/>
      <c r="AK836" s="36"/>
      <c r="AL836" s="36"/>
      <c r="AM836" s="36"/>
      <c r="AN836" s="36"/>
      <c r="AO836" s="36"/>
      <c r="AP836" s="36"/>
      <c r="AQ836" s="36"/>
      <c r="AR836" s="36"/>
      <c r="AS836" s="36"/>
      <c r="AT836" s="36"/>
      <c r="AU836" s="36"/>
      <c r="AV836" s="36"/>
      <c r="AW836" s="36"/>
      <c r="AX836" s="36"/>
      <c r="AY836" s="36"/>
      <c r="AZ836" s="36"/>
      <c r="BA836" s="36"/>
      <c r="BB836" s="36"/>
      <c r="BC836" s="36"/>
      <c r="BD836" s="36"/>
      <c r="BE836" s="36"/>
      <c r="BF836" s="36"/>
      <c r="BG836" s="36"/>
      <c r="BH836" s="36"/>
      <c r="BI836" s="36"/>
      <c r="BJ836" s="36"/>
      <c r="BK836" s="36"/>
      <c r="BL836" s="36"/>
      <c r="BM836" s="36"/>
    </row>
    <row r="837" spans="3:65" s="34" customFormat="1">
      <c r="C837" s="36"/>
      <c r="D837" s="36"/>
      <c r="E837" s="36"/>
      <c r="F837" s="36"/>
      <c r="G837" s="36"/>
      <c r="H837" s="36"/>
      <c r="I837" s="36"/>
      <c r="J837" s="36"/>
      <c r="K837" s="36"/>
      <c r="L837" s="36"/>
      <c r="M837" s="36"/>
      <c r="N837" s="36"/>
      <c r="O837" s="36"/>
      <c r="P837" s="36"/>
      <c r="Q837" s="36"/>
      <c r="R837" s="36"/>
      <c r="S837" s="36"/>
      <c r="T837" s="36"/>
      <c r="U837" s="36"/>
      <c r="V837" s="36"/>
      <c r="W837" s="36"/>
      <c r="X837" s="36"/>
      <c r="Y837" s="36"/>
      <c r="Z837" s="36"/>
      <c r="AA837" s="36"/>
      <c r="AB837" s="36"/>
      <c r="AC837" s="36"/>
      <c r="AD837" s="36"/>
      <c r="AE837" s="36"/>
      <c r="AF837" s="36"/>
      <c r="AG837" s="36"/>
      <c r="AH837" s="36"/>
      <c r="AI837" s="36"/>
      <c r="AJ837" s="36"/>
      <c r="AK837" s="36"/>
      <c r="AL837" s="36"/>
      <c r="AM837" s="36"/>
      <c r="AN837" s="36"/>
      <c r="AO837" s="36"/>
      <c r="AP837" s="36"/>
      <c r="AQ837" s="36"/>
      <c r="AR837" s="36"/>
      <c r="AS837" s="36"/>
      <c r="AT837" s="36"/>
      <c r="AU837" s="36"/>
      <c r="AV837" s="36"/>
      <c r="AW837" s="36"/>
      <c r="AX837" s="36"/>
      <c r="AY837" s="36"/>
      <c r="AZ837" s="36"/>
      <c r="BA837" s="36"/>
      <c r="BB837" s="36"/>
      <c r="BC837" s="36"/>
      <c r="BD837" s="36"/>
      <c r="BE837" s="36"/>
      <c r="BF837" s="36"/>
      <c r="BG837" s="36"/>
      <c r="BH837" s="36"/>
      <c r="BI837" s="36"/>
      <c r="BJ837" s="36"/>
      <c r="BK837" s="36"/>
      <c r="BL837" s="36"/>
      <c r="BM837" s="36"/>
    </row>
    <row r="838" spans="3:65" s="34" customFormat="1">
      <c r="C838" s="36"/>
      <c r="D838" s="36"/>
      <c r="E838" s="36"/>
      <c r="F838" s="36"/>
      <c r="G838" s="36"/>
      <c r="H838" s="36"/>
      <c r="I838" s="36"/>
      <c r="J838" s="36"/>
      <c r="K838" s="36"/>
      <c r="L838" s="36"/>
      <c r="M838" s="36"/>
      <c r="N838" s="36"/>
      <c r="O838" s="36"/>
      <c r="P838" s="36"/>
      <c r="Q838" s="36"/>
      <c r="R838" s="36"/>
      <c r="S838" s="36"/>
      <c r="T838" s="36"/>
      <c r="U838" s="36"/>
      <c r="V838" s="36"/>
      <c r="W838" s="36"/>
      <c r="X838" s="36"/>
      <c r="Y838" s="36"/>
      <c r="Z838" s="36"/>
      <c r="AA838" s="36"/>
      <c r="AB838" s="36"/>
      <c r="AC838" s="36"/>
      <c r="AD838" s="36"/>
      <c r="AE838" s="36"/>
      <c r="AF838" s="36"/>
      <c r="AG838" s="36"/>
      <c r="AH838" s="36"/>
      <c r="AI838" s="36"/>
      <c r="AJ838" s="36"/>
      <c r="AK838" s="36"/>
      <c r="AL838" s="36"/>
      <c r="AM838" s="36"/>
      <c r="AN838" s="36"/>
      <c r="AO838" s="36"/>
      <c r="AP838" s="36"/>
      <c r="AQ838" s="36"/>
      <c r="AR838" s="36"/>
      <c r="AS838" s="36"/>
      <c r="AT838" s="36"/>
      <c r="AU838" s="36"/>
      <c r="AV838" s="36"/>
      <c r="AW838" s="36"/>
      <c r="AX838" s="36"/>
      <c r="AY838" s="36"/>
      <c r="AZ838" s="36"/>
      <c r="BA838" s="36"/>
      <c r="BB838" s="36"/>
      <c r="BC838" s="36"/>
      <c r="BD838" s="36"/>
      <c r="BE838" s="36"/>
      <c r="BF838" s="36"/>
      <c r="BG838" s="36"/>
      <c r="BH838" s="36"/>
      <c r="BI838" s="36"/>
      <c r="BJ838" s="36"/>
      <c r="BK838" s="36"/>
      <c r="BL838" s="36"/>
      <c r="BM838" s="36"/>
    </row>
    <row r="839" spans="3:65" s="34" customFormat="1">
      <c r="C839" s="36"/>
      <c r="D839" s="36"/>
      <c r="E839" s="36"/>
      <c r="F839" s="36"/>
      <c r="G839" s="36"/>
      <c r="H839" s="36"/>
      <c r="I839" s="36"/>
      <c r="J839" s="36"/>
      <c r="K839" s="36"/>
      <c r="L839" s="36"/>
      <c r="M839" s="36"/>
      <c r="N839" s="36"/>
      <c r="O839" s="36"/>
      <c r="P839" s="36"/>
      <c r="Q839" s="36"/>
      <c r="R839" s="36"/>
      <c r="S839" s="36"/>
      <c r="T839" s="36"/>
      <c r="U839" s="36"/>
      <c r="V839" s="36"/>
      <c r="W839" s="36"/>
      <c r="X839" s="36"/>
      <c r="Y839" s="36"/>
      <c r="Z839" s="36"/>
      <c r="AA839" s="36"/>
      <c r="AB839" s="36"/>
      <c r="AC839" s="36"/>
      <c r="AD839" s="36"/>
      <c r="AE839" s="36"/>
      <c r="AF839" s="36"/>
      <c r="AG839" s="36"/>
      <c r="AH839" s="36"/>
      <c r="AI839" s="36"/>
      <c r="AJ839" s="36"/>
      <c r="AK839" s="36"/>
      <c r="AL839" s="36"/>
      <c r="AM839" s="36"/>
      <c r="AN839" s="36"/>
      <c r="AO839" s="36"/>
      <c r="AP839" s="36"/>
      <c r="AQ839" s="36"/>
      <c r="AR839" s="36"/>
      <c r="AS839" s="36"/>
      <c r="AT839" s="36"/>
      <c r="AU839" s="36"/>
      <c r="AV839" s="36"/>
      <c r="AW839" s="36"/>
      <c r="AX839" s="36"/>
      <c r="AY839" s="36"/>
      <c r="AZ839" s="36"/>
      <c r="BA839" s="36"/>
      <c r="BB839" s="36"/>
      <c r="BC839" s="36"/>
      <c r="BD839" s="36"/>
      <c r="BE839" s="36"/>
      <c r="BF839" s="36"/>
      <c r="BG839" s="36"/>
      <c r="BH839" s="36"/>
      <c r="BI839" s="36"/>
      <c r="BJ839" s="36"/>
      <c r="BK839" s="36"/>
      <c r="BL839" s="36"/>
      <c r="BM839" s="36"/>
    </row>
    <row r="840" spans="3:65" s="34" customFormat="1">
      <c r="C840" s="36"/>
      <c r="D840" s="36"/>
      <c r="E840" s="36"/>
      <c r="F840" s="36"/>
      <c r="G840" s="36"/>
      <c r="H840" s="36"/>
      <c r="I840" s="36"/>
      <c r="J840" s="36"/>
      <c r="K840" s="36"/>
      <c r="L840" s="36"/>
      <c r="M840" s="36"/>
      <c r="N840" s="36"/>
      <c r="O840" s="36"/>
      <c r="P840" s="36"/>
      <c r="Q840" s="36"/>
      <c r="R840" s="36"/>
      <c r="S840" s="36"/>
      <c r="T840" s="36"/>
      <c r="U840" s="36"/>
      <c r="V840" s="36"/>
      <c r="W840" s="36"/>
      <c r="X840" s="36"/>
      <c r="Y840" s="36"/>
      <c r="Z840" s="36"/>
      <c r="AA840" s="36"/>
      <c r="AB840" s="36"/>
      <c r="AC840" s="36"/>
      <c r="AD840" s="36"/>
      <c r="AE840" s="36"/>
      <c r="AF840" s="36"/>
      <c r="AG840" s="36"/>
      <c r="AH840" s="36"/>
      <c r="AI840" s="36"/>
      <c r="AJ840" s="36"/>
      <c r="AK840" s="36"/>
      <c r="AL840" s="36"/>
      <c r="AM840" s="36"/>
      <c r="AN840" s="36"/>
      <c r="AO840" s="36"/>
      <c r="AP840" s="36"/>
      <c r="AQ840" s="36"/>
      <c r="AR840" s="36"/>
      <c r="AS840" s="36"/>
      <c r="AT840" s="36"/>
      <c r="AU840" s="36"/>
      <c r="AV840" s="36"/>
      <c r="AW840" s="36"/>
      <c r="AX840" s="36"/>
      <c r="AY840" s="36"/>
      <c r="AZ840" s="36"/>
      <c r="BA840" s="36"/>
      <c r="BB840" s="36"/>
      <c r="BC840" s="36"/>
      <c r="BD840" s="36"/>
      <c r="BE840" s="36"/>
      <c r="BF840" s="36"/>
      <c r="BG840" s="36"/>
      <c r="BH840" s="36"/>
      <c r="BI840" s="36"/>
      <c r="BJ840" s="36"/>
      <c r="BK840" s="36"/>
      <c r="BL840" s="36"/>
      <c r="BM840" s="36"/>
    </row>
    <row r="841" spans="3:65" s="34" customFormat="1">
      <c r="C841" s="36"/>
      <c r="D841" s="36"/>
      <c r="E841" s="36"/>
      <c r="F841" s="36"/>
      <c r="G841" s="36"/>
      <c r="H841" s="36"/>
      <c r="I841" s="36"/>
      <c r="J841" s="36"/>
      <c r="K841" s="36"/>
      <c r="L841" s="36"/>
      <c r="M841" s="36"/>
      <c r="N841" s="36"/>
      <c r="O841" s="36"/>
      <c r="P841" s="36"/>
      <c r="Q841" s="36"/>
      <c r="R841" s="36"/>
      <c r="S841" s="36"/>
      <c r="T841" s="36"/>
      <c r="U841" s="36"/>
      <c r="V841" s="36"/>
      <c r="W841" s="36"/>
      <c r="X841" s="36"/>
      <c r="Y841" s="36"/>
      <c r="Z841" s="36"/>
      <c r="AA841" s="36"/>
      <c r="AB841" s="36"/>
      <c r="AC841" s="36"/>
      <c r="AD841" s="36"/>
      <c r="AE841" s="36"/>
      <c r="AF841" s="36"/>
      <c r="AG841" s="36"/>
      <c r="AH841" s="36"/>
      <c r="AI841" s="36"/>
      <c r="AJ841" s="36"/>
      <c r="AK841" s="36"/>
      <c r="AL841" s="36"/>
      <c r="AM841" s="36"/>
      <c r="AN841" s="36"/>
      <c r="AO841" s="36"/>
      <c r="AP841" s="36"/>
      <c r="AQ841" s="36"/>
      <c r="AR841" s="36"/>
      <c r="AS841" s="36"/>
      <c r="AT841" s="36"/>
      <c r="AU841" s="36"/>
      <c r="AV841" s="36"/>
      <c r="AW841" s="36"/>
      <c r="AX841" s="36"/>
      <c r="AY841" s="36"/>
      <c r="AZ841" s="36"/>
      <c r="BA841" s="36"/>
      <c r="BB841" s="36"/>
      <c r="BC841" s="36"/>
      <c r="BD841" s="36"/>
      <c r="BE841" s="36"/>
      <c r="BF841" s="36"/>
      <c r="BG841" s="36"/>
      <c r="BH841" s="36"/>
      <c r="BI841" s="36"/>
      <c r="BJ841" s="36"/>
      <c r="BK841" s="36"/>
      <c r="BL841" s="36"/>
      <c r="BM841" s="36"/>
    </row>
    <row r="842" spans="3:65" s="34" customFormat="1">
      <c r="C842" s="36"/>
      <c r="D842" s="36"/>
      <c r="E842" s="36"/>
      <c r="F842" s="36"/>
      <c r="G842" s="36"/>
      <c r="H842" s="36"/>
      <c r="I842" s="36"/>
      <c r="J842" s="36"/>
      <c r="K842" s="36"/>
      <c r="L842" s="36"/>
      <c r="M842" s="36"/>
      <c r="N842" s="36"/>
      <c r="O842" s="36"/>
      <c r="P842" s="36"/>
      <c r="Q842" s="36"/>
      <c r="R842" s="36"/>
      <c r="S842" s="36"/>
      <c r="T842" s="36"/>
      <c r="U842" s="36"/>
      <c r="V842" s="36"/>
      <c r="W842" s="36"/>
      <c r="X842" s="36"/>
      <c r="Y842" s="36"/>
      <c r="Z842" s="36"/>
      <c r="AA842" s="36"/>
      <c r="AB842" s="36"/>
      <c r="AC842" s="36"/>
      <c r="AD842" s="36"/>
      <c r="AE842" s="36"/>
      <c r="AF842" s="36"/>
      <c r="AG842" s="36"/>
      <c r="AH842" s="36"/>
      <c r="AI842" s="36"/>
      <c r="AJ842" s="36"/>
      <c r="AK842" s="36"/>
      <c r="AL842" s="36"/>
      <c r="AM842" s="36"/>
      <c r="AN842" s="36"/>
      <c r="AO842" s="36"/>
      <c r="AP842" s="36"/>
      <c r="AQ842" s="36"/>
      <c r="AR842" s="36"/>
      <c r="AS842" s="36"/>
      <c r="AT842" s="36"/>
      <c r="AU842" s="36"/>
      <c r="AV842" s="36"/>
      <c r="AW842" s="36"/>
      <c r="AX842" s="36"/>
      <c r="AY842" s="36"/>
      <c r="AZ842" s="36"/>
      <c r="BA842" s="36"/>
      <c r="BB842" s="36"/>
      <c r="BC842" s="36"/>
      <c r="BD842" s="36"/>
      <c r="BE842" s="36"/>
      <c r="BF842" s="36"/>
      <c r="BG842" s="36"/>
      <c r="BH842" s="36"/>
      <c r="BI842" s="36"/>
      <c r="BJ842" s="36"/>
      <c r="BK842" s="36"/>
      <c r="BL842" s="36"/>
      <c r="BM842" s="36"/>
    </row>
    <row r="843" spans="3:65" s="34" customFormat="1">
      <c r="C843" s="36"/>
      <c r="D843" s="36"/>
      <c r="E843" s="36"/>
      <c r="F843" s="36"/>
      <c r="G843" s="36"/>
      <c r="H843" s="36"/>
      <c r="I843" s="36"/>
      <c r="J843" s="36"/>
      <c r="K843" s="36"/>
      <c r="L843" s="36"/>
      <c r="M843" s="36"/>
      <c r="N843" s="36"/>
      <c r="O843" s="36"/>
      <c r="P843" s="36"/>
      <c r="Q843" s="36"/>
      <c r="R843" s="36"/>
      <c r="S843" s="36"/>
      <c r="T843" s="36"/>
      <c r="U843" s="36"/>
      <c r="V843" s="36"/>
      <c r="W843" s="36"/>
      <c r="X843" s="36"/>
      <c r="Y843" s="36"/>
      <c r="Z843" s="36"/>
      <c r="AA843" s="36"/>
      <c r="AB843" s="36"/>
      <c r="AC843" s="36"/>
      <c r="AD843" s="36"/>
      <c r="AE843" s="36"/>
      <c r="AF843" s="36"/>
      <c r="AG843" s="36"/>
      <c r="AH843" s="36"/>
      <c r="AI843" s="36"/>
      <c r="AJ843" s="36"/>
      <c r="AK843" s="36"/>
      <c r="AL843" s="36"/>
      <c r="AM843" s="36"/>
      <c r="AN843" s="36"/>
      <c r="AO843" s="36"/>
      <c r="AP843" s="36"/>
      <c r="AQ843" s="36"/>
      <c r="AR843" s="36"/>
      <c r="AS843" s="36"/>
      <c r="AT843" s="36"/>
      <c r="AU843" s="36"/>
      <c r="AV843" s="36"/>
      <c r="AW843" s="36"/>
      <c r="AX843" s="36"/>
      <c r="AY843" s="36"/>
      <c r="AZ843" s="36"/>
      <c r="BA843" s="36"/>
      <c r="BB843" s="36"/>
      <c r="BC843" s="36"/>
      <c r="BD843" s="36"/>
      <c r="BE843" s="36"/>
      <c r="BF843" s="36"/>
      <c r="BG843" s="36"/>
      <c r="BH843" s="36"/>
      <c r="BI843" s="36"/>
      <c r="BJ843" s="36"/>
      <c r="BK843" s="36"/>
      <c r="BL843" s="36"/>
      <c r="BM843" s="36"/>
    </row>
    <row r="844" spans="3:65" s="34" customFormat="1">
      <c r="C844" s="36"/>
      <c r="D844" s="36"/>
      <c r="E844" s="36"/>
      <c r="F844" s="36"/>
      <c r="G844" s="36"/>
      <c r="H844" s="36"/>
      <c r="I844" s="36"/>
      <c r="J844" s="36"/>
      <c r="K844" s="36"/>
      <c r="L844" s="36"/>
      <c r="M844" s="36"/>
      <c r="N844" s="36"/>
      <c r="O844" s="36"/>
      <c r="P844" s="36"/>
      <c r="Q844" s="36"/>
      <c r="R844" s="36"/>
      <c r="S844" s="36"/>
      <c r="T844" s="36"/>
      <c r="U844" s="36"/>
      <c r="V844" s="36"/>
      <c r="W844" s="36"/>
      <c r="X844" s="36"/>
      <c r="Y844" s="36"/>
      <c r="Z844" s="36"/>
      <c r="AA844" s="36"/>
      <c r="AB844" s="36"/>
      <c r="AC844" s="36"/>
      <c r="AD844" s="36"/>
      <c r="AE844" s="36"/>
      <c r="AF844" s="36"/>
      <c r="AG844" s="36"/>
      <c r="AH844" s="36"/>
      <c r="AI844" s="36"/>
      <c r="AJ844" s="36"/>
      <c r="AK844" s="36"/>
      <c r="AL844" s="36"/>
      <c r="AM844" s="36"/>
      <c r="AN844" s="36"/>
      <c r="AO844" s="36"/>
      <c r="AP844" s="36"/>
      <c r="AQ844" s="36"/>
      <c r="AR844" s="36"/>
      <c r="AS844" s="36"/>
      <c r="AT844" s="36"/>
      <c r="AU844" s="36"/>
      <c r="AV844" s="36"/>
      <c r="AW844" s="36"/>
      <c r="AX844" s="36"/>
      <c r="AY844" s="36"/>
      <c r="AZ844" s="36"/>
      <c r="BA844" s="36"/>
      <c r="BB844" s="36"/>
      <c r="BC844" s="36"/>
      <c r="BD844" s="36"/>
      <c r="BE844" s="36"/>
      <c r="BF844" s="36"/>
      <c r="BG844" s="36"/>
      <c r="BH844" s="36"/>
      <c r="BI844" s="36"/>
      <c r="BJ844" s="36"/>
      <c r="BK844" s="36"/>
      <c r="BL844" s="36"/>
      <c r="BM844" s="36"/>
    </row>
    <row r="845" spans="3:65" s="34" customFormat="1">
      <c r="C845" s="36"/>
      <c r="D845" s="36"/>
      <c r="E845" s="36"/>
      <c r="F845" s="36"/>
      <c r="G845" s="36"/>
      <c r="H845" s="36"/>
      <c r="I845" s="36"/>
      <c r="J845" s="36"/>
      <c r="K845" s="36"/>
      <c r="L845" s="36"/>
      <c r="M845" s="36"/>
      <c r="N845" s="36"/>
      <c r="O845" s="36"/>
      <c r="P845" s="36"/>
      <c r="Q845" s="36"/>
      <c r="R845" s="36"/>
      <c r="S845" s="36"/>
      <c r="T845" s="36"/>
      <c r="U845" s="36"/>
      <c r="V845" s="36"/>
      <c r="W845" s="36"/>
      <c r="X845" s="36"/>
      <c r="Y845" s="36"/>
      <c r="Z845" s="36"/>
      <c r="AA845" s="36"/>
      <c r="AB845" s="36"/>
      <c r="AC845" s="36"/>
      <c r="AD845" s="36"/>
      <c r="AE845" s="36"/>
      <c r="AF845" s="36"/>
      <c r="AG845" s="36"/>
      <c r="AH845" s="36"/>
      <c r="AI845" s="36"/>
      <c r="AJ845" s="36"/>
      <c r="AK845" s="36"/>
      <c r="AL845" s="36"/>
      <c r="AM845" s="36"/>
      <c r="AN845" s="36"/>
      <c r="AO845" s="36"/>
      <c r="AP845" s="36"/>
      <c r="AQ845" s="36"/>
      <c r="AR845" s="36"/>
      <c r="AS845" s="36"/>
      <c r="AT845" s="36"/>
      <c r="AU845" s="36"/>
      <c r="AV845" s="36"/>
      <c r="AW845" s="36"/>
      <c r="AX845" s="36"/>
      <c r="AY845" s="36"/>
      <c r="AZ845" s="36"/>
      <c r="BA845" s="36"/>
      <c r="BB845" s="36"/>
      <c r="BC845" s="36"/>
      <c r="BD845" s="36"/>
      <c r="BE845" s="36"/>
      <c r="BF845" s="36"/>
      <c r="BG845" s="36"/>
      <c r="BH845" s="36"/>
      <c r="BI845" s="36"/>
      <c r="BJ845" s="36"/>
      <c r="BK845" s="36"/>
      <c r="BL845" s="36"/>
      <c r="BM845" s="36"/>
    </row>
    <row r="846" spans="3:65" s="34" customFormat="1">
      <c r="C846" s="36"/>
      <c r="D846" s="36"/>
      <c r="E846" s="36"/>
      <c r="F846" s="36"/>
      <c r="G846" s="36"/>
      <c r="H846" s="36"/>
      <c r="I846" s="36"/>
      <c r="J846" s="36"/>
      <c r="K846" s="36"/>
      <c r="L846" s="36"/>
      <c r="M846" s="36"/>
      <c r="N846" s="36"/>
      <c r="O846" s="36"/>
      <c r="P846" s="36"/>
      <c r="Q846" s="36"/>
      <c r="R846" s="36"/>
      <c r="S846" s="36"/>
      <c r="T846" s="36"/>
      <c r="U846" s="36"/>
      <c r="V846" s="36"/>
      <c r="W846" s="36"/>
      <c r="X846" s="36"/>
      <c r="Y846" s="36"/>
      <c r="Z846" s="36"/>
      <c r="AA846" s="36"/>
      <c r="AB846" s="36"/>
      <c r="AC846" s="36"/>
      <c r="AD846" s="36"/>
      <c r="AE846" s="36"/>
      <c r="AF846" s="36"/>
      <c r="AG846" s="36"/>
      <c r="AH846" s="36"/>
      <c r="AI846" s="36"/>
      <c r="AJ846" s="36"/>
      <c r="AK846" s="36"/>
      <c r="AL846" s="36"/>
      <c r="AM846" s="36"/>
      <c r="AN846" s="36"/>
      <c r="AO846" s="36"/>
      <c r="AP846" s="36"/>
      <c r="AQ846" s="36"/>
      <c r="AR846" s="36"/>
      <c r="AS846" s="36"/>
      <c r="AT846" s="36"/>
      <c r="AU846" s="36"/>
      <c r="AV846" s="36"/>
      <c r="AW846" s="36"/>
      <c r="AX846" s="36"/>
      <c r="AY846" s="36"/>
      <c r="AZ846" s="36"/>
      <c r="BA846" s="36"/>
      <c r="BB846" s="36"/>
      <c r="BC846" s="36"/>
      <c r="BD846" s="36"/>
      <c r="BE846" s="36"/>
      <c r="BF846" s="36"/>
      <c r="BG846" s="36"/>
      <c r="BH846" s="36"/>
      <c r="BI846" s="36"/>
      <c r="BJ846" s="36"/>
      <c r="BK846" s="36"/>
      <c r="BL846" s="36"/>
      <c r="BM846" s="36"/>
    </row>
  </sheetData>
  <mergeCells count="2">
    <mergeCell ref="F9:G9"/>
    <mergeCell ref="F10:G10"/>
  </mergeCells>
  <pageMargins left="0.75" right="0.75" top="1" bottom="1" header="0.5" footer="0.5"/>
  <pageSetup scale="47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0.59999389629810485"/>
    <pageSetUpPr fitToPage="1"/>
  </sheetPr>
  <dimension ref="B1:AG48"/>
  <sheetViews>
    <sheetView showGridLines="0" view="pageBreakPreview" zoomScale="60" zoomScaleNormal="85" workbookViewId="0">
      <pane xSplit="5" ySplit="11" topLeftCell="F12" activePane="bottomRight" state="frozen"/>
      <selection activeCell="AB58" sqref="AB58"/>
      <selection pane="topRight" activeCell="AB58" sqref="AB58"/>
      <selection pane="bottomLeft" activeCell="AB58" sqref="AB58"/>
      <selection pane="bottomRight" activeCell="AB58" sqref="AB58"/>
    </sheetView>
  </sheetViews>
  <sheetFormatPr defaultColWidth="11.42578125" defaultRowHeight="15"/>
  <cols>
    <col min="1" max="1" width="0" style="3" hidden="1" customWidth="1"/>
    <col min="2" max="2" width="8.85546875" style="3" customWidth="1"/>
    <col min="3" max="3" width="7.5703125" style="3" hidden="1" customWidth="1"/>
    <col min="4" max="4" width="7.42578125" style="3" customWidth="1"/>
    <col min="5" max="5" width="30" style="3" customWidth="1"/>
    <col min="6" max="7" width="8.42578125" style="3" customWidth="1"/>
    <col min="8" max="8" width="8.42578125" style="65" customWidth="1"/>
    <col min="9" max="10" width="8.42578125" style="3" customWidth="1"/>
    <col min="11" max="11" width="7.7109375" style="3" customWidth="1"/>
    <col min="12" max="17" width="13.85546875" style="3" customWidth="1"/>
    <col min="18" max="18" width="6.5703125" style="3" customWidth="1"/>
    <col min="19" max="21" width="13.85546875" style="3" customWidth="1"/>
    <col min="22" max="16384" width="11.42578125" style="3"/>
  </cols>
  <sheetData>
    <row r="1" spans="2:21">
      <c r="E1" s="16" t="s">
        <v>0</v>
      </c>
      <c r="N1" s="18"/>
      <c r="O1" s="18"/>
    </row>
    <row r="2" spans="2:21">
      <c r="E2" s="16" t="s">
        <v>25</v>
      </c>
      <c r="Q2" s="147">
        <v>6</v>
      </c>
      <c r="R2" s="3" t="s">
        <v>142</v>
      </c>
    </row>
    <row r="3" spans="2:21">
      <c r="E3" s="20" t="e">
        <f>+#REF!</f>
        <v>#REF!</v>
      </c>
      <c r="Q3" s="147">
        <v>5</v>
      </c>
      <c r="R3" s="3" t="s">
        <v>141</v>
      </c>
    </row>
    <row r="4" spans="2:21">
      <c r="Q4" s="147">
        <v>2021</v>
      </c>
      <c r="R4" s="3" t="s">
        <v>89</v>
      </c>
    </row>
    <row r="5" spans="2:21">
      <c r="Q5" s="147">
        <v>2022</v>
      </c>
      <c r="R5" s="3" t="s">
        <v>143</v>
      </c>
    </row>
    <row r="6" spans="2:21">
      <c r="Q6" s="147">
        <f>+Q5+(Q3/12)</f>
        <v>2022.4166666666667</v>
      </c>
      <c r="R6" s="148" t="s">
        <v>144</v>
      </c>
    </row>
    <row r="7" spans="2:21">
      <c r="Q7" s="147">
        <f>+Q4+(Q2/12)</f>
        <v>2021.5</v>
      </c>
      <c r="R7" s="149" t="s">
        <v>145</v>
      </c>
    </row>
    <row r="8" spans="2:21">
      <c r="D8" s="18"/>
      <c r="E8" s="18"/>
      <c r="F8" s="18"/>
      <c r="G8" s="18"/>
      <c r="H8" s="66"/>
      <c r="I8" s="18"/>
      <c r="J8" s="18"/>
      <c r="K8" s="27"/>
      <c r="L8" s="27"/>
      <c r="P8" s="17"/>
      <c r="S8" s="5" t="s">
        <v>2</v>
      </c>
      <c r="T8" s="5" t="s">
        <v>3</v>
      </c>
      <c r="U8" s="5"/>
    </row>
    <row r="9" spans="2:21">
      <c r="C9" s="5"/>
      <c r="D9" s="5" t="s">
        <v>16</v>
      </c>
      <c r="E9" s="21" t="s">
        <v>34</v>
      </c>
      <c r="F9" s="173" t="s">
        <v>35</v>
      </c>
      <c r="G9" s="173"/>
      <c r="H9" s="67" t="s">
        <v>7</v>
      </c>
      <c r="I9" s="5" t="s">
        <v>16</v>
      </c>
      <c r="J9" s="5"/>
      <c r="K9" s="5" t="s">
        <v>36</v>
      </c>
      <c r="L9" s="80"/>
      <c r="M9" s="5"/>
      <c r="N9" s="21" t="s">
        <v>16</v>
      </c>
      <c r="O9" s="21"/>
      <c r="P9" s="17"/>
      <c r="Q9" s="5" t="s">
        <v>32</v>
      </c>
      <c r="S9" s="5" t="s">
        <v>69</v>
      </c>
      <c r="T9" s="5" t="s">
        <v>69</v>
      </c>
      <c r="U9" s="5" t="s">
        <v>4</v>
      </c>
    </row>
    <row r="10" spans="2:21">
      <c r="C10" s="5"/>
      <c r="D10" s="5" t="s">
        <v>70</v>
      </c>
      <c r="E10" s="21"/>
      <c r="F10" s="173" t="s">
        <v>43</v>
      </c>
      <c r="G10" s="173"/>
      <c r="H10" s="67" t="s">
        <v>44</v>
      </c>
      <c r="I10" s="5" t="s">
        <v>45</v>
      </c>
      <c r="J10" s="5" t="s">
        <v>46</v>
      </c>
      <c r="K10" s="5" t="s">
        <v>47</v>
      </c>
      <c r="L10" s="80" t="s">
        <v>87</v>
      </c>
      <c r="M10" s="5" t="s">
        <v>37</v>
      </c>
      <c r="N10" s="5" t="s">
        <v>8</v>
      </c>
      <c r="O10" s="5" t="s">
        <v>48</v>
      </c>
      <c r="P10" s="86" t="s">
        <v>94</v>
      </c>
      <c r="Q10" s="5" t="s">
        <v>49</v>
      </c>
      <c r="R10" s="5"/>
      <c r="S10" s="5" t="s">
        <v>8</v>
      </c>
      <c r="T10" s="5" t="s">
        <v>8</v>
      </c>
      <c r="U10" s="5" t="s">
        <v>11</v>
      </c>
    </row>
    <row r="11" spans="2:21">
      <c r="B11" s="22" t="s">
        <v>93</v>
      </c>
      <c r="C11" s="22" t="s">
        <v>53</v>
      </c>
      <c r="D11" s="22" t="s">
        <v>54</v>
      </c>
      <c r="E11" s="23" t="s">
        <v>55</v>
      </c>
      <c r="F11" s="22" t="s">
        <v>36</v>
      </c>
      <c r="G11" s="22" t="s">
        <v>56</v>
      </c>
      <c r="H11" s="68" t="s">
        <v>39</v>
      </c>
      <c r="I11" s="22" t="s">
        <v>57</v>
      </c>
      <c r="J11" s="22" t="s">
        <v>58</v>
      </c>
      <c r="K11" s="22" t="s">
        <v>8</v>
      </c>
      <c r="L11" s="81" t="s">
        <v>88</v>
      </c>
      <c r="M11" s="22" t="s">
        <v>6</v>
      </c>
      <c r="N11" s="22" t="s">
        <v>6</v>
      </c>
      <c r="O11" s="22" t="s">
        <v>8</v>
      </c>
      <c r="P11" s="87" t="s">
        <v>8</v>
      </c>
      <c r="Q11" s="5" t="s">
        <v>59</v>
      </c>
      <c r="R11" s="5"/>
      <c r="S11" s="88">
        <f>+'2132 Trks'!S11</f>
        <v>44348</v>
      </c>
      <c r="T11" s="88">
        <f>+'2132 Trks'!T11</f>
        <v>44712</v>
      </c>
      <c r="U11" s="88">
        <f>+'2132 Trks'!U11</f>
        <v>44712</v>
      </c>
    </row>
    <row r="12" spans="2:21">
      <c r="C12" s="17"/>
      <c r="D12" s="17" t="s">
        <v>71</v>
      </c>
      <c r="E12" s="28" t="s">
        <v>72</v>
      </c>
      <c r="F12" s="25">
        <v>1997</v>
      </c>
      <c r="G12" s="25">
        <v>5</v>
      </c>
      <c r="H12" s="69">
        <v>0</v>
      </c>
      <c r="I12" s="17" t="s">
        <v>60</v>
      </c>
      <c r="J12" s="17">
        <v>7</v>
      </c>
      <c r="K12" s="27">
        <f t="shared" ref="K12:K29" si="0">F12+J12</f>
        <v>2004</v>
      </c>
      <c r="L12" s="79">
        <f>+K12+(G12/12)</f>
        <v>2004.4166666666667</v>
      </c>
      <c r="M12" s="26">
        <v>14900</v>
      </c>
      <c r="N12" s="26">
        <f t="shared" ref="N12:N29" si="1">M12-M12*H12</f>
        <v>14900</v>
      </c>
      <c r="O12" s="26">
        <f t="shared" ref="O12" si="2">N12/J12/12</f>
        <v>177.38095238095238</v>
      </c>
      <c r="P12" s="26">
        <f>O12*12</f>
        <v>2128.5714285714284</v>
      </c>
      <c r="Q12" s="151">
        <f t="shared" ref="Q12" si="3">+IF(L12&lt;$Q$7,0,IF(L12&gt;$Q$6,P12,(((L12-$Q$7)*12)*O12)))</f>
        <v>0</v>
      </c>
      <c r="R12" s="152"/>
      <c r="S12" s="150">
        <f t="shared" ref="S12" si="4">+IF(L12&lt;=$Q$7,M12,IF((F12+(G12/12))&gt;=$Q$7,0,(((N12-(((L12-$Q$7)*12)*O12))))))</f>
        <v>14900</v>
      </c>
      <c r="T12" s="77">
        <f>+IF(Q12=0,S12,S12+Q12)</f>
        <v>14900</v>
      </c>
      <c r="U12" s="77">
        <f>+M12-T12</f>
        <v>0</v>
      </c>
    </row>
    <row r="13" spans="2:21">
      <c r="C13" s="17"/>
      <c r="D13" s="17">
        <v>20</v>
      </c>
      <c r="E13" s="28" t="s">
        <v>73</v>
      </c>
      <c r="F13" s="25">
        <v>1997</v>
      </c>
      <c r="G13" s="25">
        <v>5</v>
      </c>
      <c r="H13" s="69">
        <v>0</v>
      </c>
      <c r="I13" s="17" t="s">
        <v>60</v>
      </c>
      <c r="J13" s="17">
        <v>10</v>
      </c>
      <c r="K13" s="27">
        <f t="shared" si="0"/>
        <v>2007</v>
      </c>
      <c r="L13" s="79">
        <f t="shared" ref="L13:L29" si="5">+K13+(G13/12)</f>
        <v>2007.4166666666667</v>
      </c>
      <c r="M13" s="26">
        <v>5480.45</v>
      </c>
      <c r="N13" s="26">
        <f t="shared" si="1"/>
        <v>5480.45</v>
      </c>
      <c r="O13" s="26">
        <f t="shared" ref="O13:O30" si="6">N13/J13/12</f>
        <v>45.670416666666661</v>
      </c>
      <c r="P13" s="26">
        <f t="shared" ref="P13:P30" si="7">O13*12</f>
        <v>548.04499999999996</v>
      </c>
      <c r="Q13" s="151">
        <f t="shared" ref="Q13:Q30" si="8">+IF(L13&lt;$Q$7,0,IF(L13&gt;$Q$6,P13,(((L13-$Q$7)*12)*O13)))</f>
        <v>0</v>
      </c>
      <c r="R13" s="152"/>
      <c r="S13" s="150">
        <f t="shared" ref="S13:S30" si="9">+IF(L13&lt;=$Q$7,M13,IF((F13+(G13/12))&gt;=$Q$7,0,(((N13-(((L13-$Q$7)*12)*O13))))))</f>
        <v>5480.45</v>
      </c>
      <c r="T13" s="77">
        <f t="shared" ref="T13:T30" si="10">+IF(Q13=0,S13,S13+Q13)</f>
        <v>5480.45</v>
      </c>
      <c r="U13" s="77">
        <f t="shared" ref="U13:U30" si="11">+M13-T13</f>
        <v>0</v>
      </c>
    </row>
    <row r="14" spans="2:21">
      <c r="C14" s="17"/>
      <c r="D14" s="17">
        <v>24</v>
      </c>
      <c r="E14" s="28" t="s">
        <v>73</v>
      </c>
      <c r="F14" s="25">
        <v>1997</v>
      </c>
      <c r="G14" s="25">
        <v>5</v>
      </c>
      <c r="H14" s="69">
        <v>0</v>
      </c>
      <c r="I14" s="17" t="s">
        <v>60</v>
      </c>
      <c r="J14" s="17">
        <v>10</v>
      </c>
      <c r="K14" s="27">
        <f t="shared" si="0"/>
        <v>2007</v>
      </c>
      <c r="L14" s="79">
        <f t="shared" si="5"/>
        <v>2007.4166666666667</v>
      </c>
      <c r="M14" s="26">
        <v>6558.11</v>
      </c>
      <c r="N14" s="26">
        <f t="shared" si="1"/>
        <v>6558.11</v>
      </c>
      <c r="O14" s="26">
        <f t="shared" si="6"/>
        <v>54.65091666666666</v>
      </c>
      <c r="P14" s="26">
        <f t="shared" si="7"/>
        <v>655.81099999999992</v>
      </c>
      <c r="Q14" s="151">
        <f t="shared" si="8"/>
        <v>0</v>
      </c>
      <c r="R14" s="152"/>
      <c r="S14" s="150">
        <f t="shared" si="9"/>
        <v>6558.11</v>
      </c>
      <c r="T14" s="77">
        <f t="shared" si="10"/>
        <v>6558.11</v>
      </c>
      <c r="U14" s="77">
        <f t="shared" si="11"/>
        <v>0</v>
      </c>
    </row>
    <row r="15" spans="2:21">
      <c r="C15" s="17"/>
      <c r="D15" s="17">
        <v>10</v>
      </c>
      <c r="E15" s="28" t="s">
        <v>74</v>
      </c>
      <c r="F15" s="25">
        <v>1997</v>
      </c>
      <c r="G15" s="25">
        <v>5</v>
      </c>
      <c r="H15" s="69">
        <v>0</v>
      </c>
      <c r="I15" s="17" t="s">
        <v>60</v>
      </c>
      <c r="J15" s="17">
        <v>10</v>
      </c>
      <c r="K15" s="27">
        <f t="shared" si="0"/>
        <v>2007</v>
      </c>
      <c r="L15" s="79">
        <f t="shared" si="5"/>
        <v>2007.4166666666667</v>
      </c>
      <c r="M15" s="26">
        <f>11576.76/4</f>
        <v>2894.19</v>
      </c>
      <c r="N15" s="26">
        <f t="shared" si="1"/>
        <v>2894.19</v>
      </c>
      <c r="O15" s="26">
        <f t="shared" si="6"/>
        <v>24.11825</v>
      </c>
      <c r="P15" s="26">
        <f t="shared" si="7"/>
        <v>289.41899999999998</v>
      </c>
      <c r="Q15" s="151">
        <f t="shared" si="8"/>
        <v>0</v>
      </c>
      <c r="R15" s="152"/>
      <c r="S15" s="150">
        <f t="shared" si="9"/>
        <v>2894.19</v>
      </c>
      <c r="T15" s="77">
        <f t="shared" si="10"/>
        <v>2894.19</v>
      </c>
      <c r="U15" s="77">
        <f t="shared" si="11"/>
        <v>0</v>
      </c>
    </row>
    <row r="16" spans="2:21">
      <c r="C16" s="17"/>
      <c r="D16" s="17">
        <v>48</v>
      </c>
      <c r="E16" s="28" t="s">
        <v>75</v>
      </c>
      <c r="F16" s="25">
        <v>1997</v>
      </c>
      <c r="G16" s="25">
        <v>5</v>
      </c>
      <c r="H16" s="69">
        <v>0</v>
      </c>
      <c r="I16" s="17" t="s">
        <v>60</v>
      </c>
      <c r="J16" s="17">
        <v>10</v>
      </c>
      <c r="K16" s="27">
        <f t="shared" si="0"/>
        <v>2007</v>
      </c>
      <c r="L16" s="79">
        <f t="shared" si="5"/>
        <v>2007.4166666666667</v>
      </c>
      <c r="M16" s="26">
        <v>15174.61</v>
      </c>
      <c r="N16" s="26">
        <f t="shared" si="1"/>
        <v>15174.61</v>
      </c>
      <c r="O16" s="26">
        <f t="shared" si="6"/>
        <v>126.45508333333333</v>
      </c>
      <c r="P16" s="26">
        <f t="shared" si="7"/>
        <v>1517.461</v>
      </c>
      <c r="Q16" s="151">
        <f t="shared" si="8"/>
        <v>0</v>
      </c>
      <c r="R16" s="152"/>
      <c r="S16" s="150">
        <f t="shared" si="9"/>
        <v>15174.61</v>
      </c>
      <c r="T16" s="77">
        <f t="shared" si="10"/>
        <v>15174.61</v>
      </c>
      <c r="U16" s="77">
        <f t="shared" si="11"/>
        <v>0</v>
      </c>
    </row>
    <row r="17" spans="3:21">
      <c r="C17" s="17"/>
      <c r="D17" s="17">
        <v>5</v>
      </c>
      <c r="E17" s="28" t="s">
        <v>75</v>
      </c>
      <c r="F17" s="25">
        <v>2004</v>
      </c>
      <c r="G17" s="25">
        <v>9</v>
      </c>
      <c r="H17" s="69">
        <v>0</v>
      </c>
      <c r="I17" s="17" t="s">
        <v>60</v>
      </c>
      <c r="J17" s="17">
        <v>10</v>
      </c>
      <c r="K17" s="27">
        <f t="shared" si="0"/>
        <v>2014</v>
      </c>
      <c r="L17" s="79">
        <f t="shared" si="5"/>
        <v>2014.75</v>
      </c>
      <c r="M17" s="26">
        <v>2197.7600000000002</v>
      </c>
      <c r="N17" s="26">
        <f t="shared" si="1"/>
        <v>2197.7600000000002</v>
      </c>
      <c r="O17" s="26">
        <f t="shared" si="6"/>
        <v>18.314666666666668</v>
      </c>
      <c r="P17" s="26">
        <f t="shared" si="7"/>
        <v>219.77600000000001</v>
      </c>
      <c r="Q17" s="151">
        <f t="shared" si="8"/>
        <v>0</v>
      </c>
      <c r="R17" s="152"/>
      <c r="S17" s="150">
        <f t="shared" si="9"/>
        <v>2197.7600000000002</v>
      </c>
      <c r="T17" s="77">
        <f t="shared" si="10"/>
        <v>2197.7600000000002</v>
      </c>
      <c r="U17" s="77">
        <f t="shared" si="11"/>
        <v>0</v>
      </c>
    </row>
    <row r="18" spans="3:21">
      <c r="C18" s="17"/>
      <c r="D18" s="17">
        <v>5</v>
      </c>
      <c r="E18" s="28" t="s">
        <v>73</v>
      </c>
      <c r="F18" s="25">
        <v>2004</v>
      </c>
      <c r="G18" s="25">
        <v>11</v>
      </c>
      <c r="H18" s="69">
        <v>0</v>
      </c>
      <c r="I18" s="17" t="s">
        <v>60</v>
      </c>
      <c r="J18" s="17">
        <v>10</v>
      </c>
      <c r="K18" s="27">
        <f t="shared" si="0"/>
        <v>2014</v>
      </c>
      <c r="L18" s="79">
        <f t="shared" si="5"/>
        <v>2014.9166666666667</v>
      </c>
      <c r="M18" s="26">
        <v>2018.24</v>
      </c>
      <c r="N18" s="26">
        <f t="shared" si="1"/>
        <v>2018.24</v>
      </c>
      <c r="O18" s="26">
        <f t="shared" si="6"/>
        <v>16.818666666666669</v>
      </c>
      <c r="P18" s="26">
        <f t="shared" si="7"/>
        <v>201.82400000000001</v>
      </c>
      <c r="Q18" s="151">
        <f t="shared" si="8"/>
        <v>0</v>
      </c>
      <c r="R18" s="152"/>
      <c r="S18" s="150">
        <f t="shared" si="9"/>
        <v>2018.24</v>
      </c>
      <c r="T18" s="77">
        <f t="shared" si="10"/>
        <v>2018.24</v>
      </c>
      <c r="U18" s="77">
        <f t="shared" si="11"/>
        <v>0</v>
      </c>
    </row>
    <row r="19" spans="3:21">
      <c r="C19" s="17"/>
      <c r="D19" s="17">
        <v>5</v>
      </c>
      <c r="E19" s="28" t="s">
        <v>73</v>
      </c>
      <c r="F19" s="25">
        <v>2005</v>
      </c>
      <c r="G19" s="25">
        <v>7</v>
      </c>
      <c r="H19" s="69">
        <v>0</v>
      </c>
      <c r="I19" s="17" t="s">
        <v>60</v>
      </c>
      <c r="J19" s="17">
        <v>10</v>
      </c>
      <c r="K19" s="27">
        <f t="shared" si="0"/>
        <v>2015</v>
      </c>
      <c r="L19" s="79">
        <f t="shared" si="5"/>
        <v>2015.5833333333333</v>
      </c>
      <c r="M19" s="26">
        <v>2067.1999999999998</v>
      </c>
      <c r="N19" s="26">
        <f t="shared" si="1"/>
        <v>2067.1999999999998</v>
      </c>
      <c r="O19" s="26">
        <f t="shared" si="6"/>
        <v>17.226666666666663</v>
      </c>
      <c r="P19" s="26">
        <f t="shared" si="7"/>
        <v>206.71999999999997</v>
      </c>
      <c r="Q19" s="151">
        <f t="shared" si="8"/>
        <v>0</v>
      </c>
      <c r="R19" s="152"/>
      <c r="S19" s="150">
        <f t="shared" si="9"/>
        <v>2067.1999999999998</v>
      </c>
      <c r="T19" s="77">
        <f t="shared" si="10"/>
        <v>2067.1999999999998</v>
      </c>
      <c r="U19" s="77">
        <f t="shared" si="11"/>
        <v>0</v>
      </c>
    </row>
    <row r="20" spans="3:21">
      <c r="C20" s="17"/>
      <c r="D20" s="17">
        <v>5</v>
      </c>
      <c r="E20" s="28" t="s">
        <v>75</v>
      </c>
      <c r="F20" s="25">
        <v>2005</v>
      </c>
      <c r="G20" s="25">
        <v>8</v>
      </c>
      <c r="H20" s="69">
        <v>0</v>
      </c>
      <c r="I20" s="17" t="s">
        <v>60</v>
      </c>
      <c r="J20" s="17">
        <v>10</v>
      </c>
      <c r="K20" s="27">
        <f t="shared" si="0"/>
        <v>2015</v>
      </c>
      <c r="L20" s="79">
        <f t="shared" si="5"/>
        <v>2015.6666666666667</v>
      </c>
      <c r="M20" s="26">
        <v>2295.6799999999998</v>
      </c>
      <c r="N20" s="26">
        <f t="shared" si="1"/>
        <v>2295.6799999999998</v>
      </c>
      <c r="O20" s="26">
        <f t="shared" si="6"/>
        <v>19.130666666666666</v>
      </c>
      <c r="P20" s="26">
        <f t="shared" si="7"/>
        <v>229.56799999999998</v>
      </c>
      <c r="Q20" s="151">
        <f t="shared" si="8"/>
        <v>0</v>
      </c>
      <c r="R20" s="152"/>
      <c r="S20" s="150">
        <f t="shared" si="9"/>
        <v>2295.6799999999998</v>
      </c>
      <c r="T20" s="77">
        <f t="shared" si="10"/>
        <v>2295.6799999999998</v>
      </c>
      <c r="U20" s="77">
        <f t="shared" si="11"/>
        <v>0</v>
      </c>
    </row>
    <row r="21" spans="3:21">
      <c r="C21" s="17"/>
      <c r="D21" s="17">
        <v>5</v>
      </c>
      <c r="E21" s="28" t="s">
        <v>74</v>
      </c>
      <c r="F21" s="25">
        <v>2005</v>
      </c>
      <c r="G21" s="25">
        <v>10</v>
      </c>
      <c r="H21" s="69">
        <v>0</v>
      </c>
      <c r="I21" s="17" t="s">
        <v>60</v>
      </c>
      <c r="J21" s="17">
        <v>10</v>
      </c>
      <c r="K21" s="27">
        <f t="shared" si="0"/>
        <v>2015</v>
      </c>
      <c r="L21" s="79">
        <f t="shared" si="5"/>
        <v>2015.8333333333333</v>
      </c>
      <c r="M21" s="26">
        <v>2154.2399999999998</v>
      </c>
      <c r="N21" s="26">
        <f t="shared" si="1"/>
        <v>2154.2399999999998</v>
      </c>
      <c r="O21" s="26">
        <f t="shared" si="6"/>
        <v>17.951999999999998</v>
      </c>
      <c r="P21" s="26">
        <f t="shared" si="7"/>
        <v>215.42399999999998</v>
      </c>
      <c r="Q21" s="151">
        <f t="shared" si="8"/>
        <v>0</v>
      </c>
      <c r="R21" s="152"/>
      <c r="S21" s="150">
        <f t="shared" si="9"/>
        <v>2154.2399999999998</v>
      </c>
      <c r="T21" s="77">
        <f t="shared" si="10"/>
        <v>2154.2399999999998</v>
      </c>
      <c r="U21" s="77">
        <f t="shared" si="11"/>
        <v>0</v>
      </c>
    </row>
    <row r="22" spans="3:21">
      <c r="C22" s="17"/>
      <c r="D22" s="17">
        <v>10</v>
      </c>
      <c r="E22" s="28" t="s">
        <v>73</v>
      </c>
      <c r="F22" s="25">
        <v>2006</v>
      </c>
      <c r="G22" s="25">
        <v>5</v>
      </c>
      <c r="H22" s="69">
        <v>0</v>
      </c>
      <c r="I22" s="17" t="s">
        <v>60</v>
      </c>
      <c r="J22" s="17">
        <v>10</v>
      </c>
      <c r="K22" s="27">
        <f t="shared" si="0"/>
        <v>2016</v>
      </c>
      <c r="L22" s="79">
        <f t="shared" si="5"/>
        <v>2016.4166666666667</v>
      </c>
      <c r="M22" s="26">
        <v>3980</v>
      </c>
      <c r="N22" s="26">
        <f t="shared" si="1"/>
        <v>3980</v>
      </c>
      <c r="O22" s="26">
        <f t="shared" si="6"/>
        <v>33.166666666666664</v>
      </c>
      <c r="P22" s="26">
        <f t="shared" si="7"/>
        <v>398</v>
      </c>
      <c r="Q22" s="151">
        <f t="shared" si="8"/>
        <v>0</v>
      </c>
      <c r="R22" s="152"/>
      <c r="S22" s="150">
        <f t="shared" si="9"/>
        <v>3980</v>
      </c>
      <c r="T22" s="77">
        <f t="shared" si="10"/>
        <v>3980</v>
      </c>
      <c r="U22" s="77">
        <f t="shared" si="11"/>
        <v>0</v>
      </c>
    </row>
    <row r="23" spans="3:21">
      <c r="C23" s="17"/>
      <c r="D23" s="17">
        <v>10</v>
      </c>
      <c r="E23" s="28" t="s">
        <v>75</v>
      </c>
      <c r="F23" s="25">
        <v>2006</v>
      </c>
      <c r="G23" s="25">
        <v>8</v>
      </c>
      <c r="H23" s="69">
        <v>0</v>
      </c>
      <c r="I23" s="17" t="s">
        <v>60</v>
      </c>
      <c r="J23" s="17">
        <v>10</v>
      </c>
      <c r="K23" s="27">
        <f t="shared" si="0"/>
        <v>2016</v>
      </c>
      <c r="L23" s="79">
        <f t="shared" si="5"/>
        <v>2016.6666666666667</v>
      </c>
      <c r="M23" s="26">
        <v>4700.16</v>
      </c>
      <c r="N23" s="26">
        <f t="shared" si="1"/>
        <v>4700.16</v>
      </c>
      <c r="O23" s="26">
        <f t="shared" si="6"/>
        <v>39.167999999999999</v>
      </c>
      <c r="P23" s="26">
        <f t="shared" si="7"/>
        <v>470.01599999999996</v>
      </c>
      <c r="Q23" s="151">
        <f t="shared" si="8"/>
        <v>0</v>
      </c>
      <c r="R23" s="152"/>
      <c r="S23" s="150">
        <f t="shared" si="9"/>
        <v>4700.16</v>
      </c>
      <c r="T23" s="77">
        <f t="shared" si="10"/>
        <v>4700.16</v>
      </c>
      <c r="U23" s="77">
        <f t="shared" si="11"/>
        <v>0</v>
      </c>
    </row>
    <row r="24" spans="3:21">
      <c r="C24" s="17"/>
      <c r="D24" s="17">
        <v>10</v>
      </c>
      <c r="E24" s="28" t="s">
        <v>74</v>
      </c>
      <c r="F24" s="25">
        <v>2007</v>
      </c>
      <c r="G24" s="25">
        <v>9</v>
      </c>
      <c r="H24" s="69">
        <v>0</v>
      </c>
      <c r="I24" s="17" t="s">
        <v>60</v>
      </c>
      <c r="J24" s="17">
        <v>10</v>
      </c>
      <c r="K24" s="27">
        <f t="shared" si="0"/>
        <v>2017</v>
      </c>
      <c r="L24" s="79">
        <f t="shared" si="5"/>
        <v>2017.75</v>
      </c>
      <c r="M24" s="26">
        <v>4617.3599999999997</v>
      </c>
      <c r="N24" s="26">
        <f t="shared" si="1"/>
        <v>4617.3599999999997</v>
      </c>
      <c r="O24" s="26">
        <f t="shared" si="6"/>
        <v>38.478000000000002</v>
      </c>
      <c r="P24" s="26">
        <f t="shared" si="7"/>
        <v>461.73599999999999</v>
      </c>
      <c r="Q24" s="151">
        <f t="shared" si="8"/>
        <v>0</v>
      </c>
      <c r="R24" s="152"/>
      <c r="S24" s="150">
        <f t="shared" si="9"/>
        <v>4617.3599999999997</v>
      </c>
      <c r="T24" s="77">
        <f t="shared" si="10"/>
        <v>4617.3599999999997</v>
      </c>
      <c r="U24" s="77">
        <f t="shared" si="11"/>
        <v>0</v>
      </c>
    </row>
    <row r="25" spans="3:21">
      <c r="C25" s="17"/>
      <c r="D25" s="17">
        <v>10</v>
      </c>
      <c r="E25" s="28" t="s">
        <v>73</v>
      </c>
      <c r="F25" s="25">
        <v>2007</v>
      </c>
      <c r="G25" s="25">
        <v>10</v>
      </c>
      <c r="H25" s="69">
        <v>0</v>
      </c>
      <c r="I25" s="17" t="s">
        <v>60</v>
      </c>
      <c r="J25" s="17">
        <v>10</v>
      </c>
      <c r="K25" s="27">
        <f t="shared" si="0"/>
        <v>2017</v>
      </c>
      <c r="L25" s="79">
        <f t="shared" si="5"/>
        <v>2017.8333333333333</v>
      </c>
      <c r="M25" s="26">
        <v>4454.01</v>
      </c>
      <c r="N25" s="26">
        <f t="shared" si="1"/>
        <v>4454.01</v>
      </c>
      <c r="O25" s="26">
        <f t="shared" si="6"/>
        <v>37.116750000000003</v>
      </c>
      <c r="P25" s="26">
        <f t="shared" si="7"/>
        <v>445.40100000000007</v>
      </c>
      <c r="Q25" s="151">
        <f t="shared" si="8"/>
        <v>0</v>
      </c>
      <c r="R25" s="152"/>
      <c r="S25" s="150">
        <f t="shared" si="9"/>
        <v>4454.01</v>
      </c>
      <c r="T25" s="77">
        <f t="shared" si="10"/>
        <v>4454.01</v>
      </c>
      <c r="U25" s="77">
        <f t="shared" si="11"/>
        <v>0</v>
      </c>
    </row>
    <row r="26" spans="3:21">
      <c r="C26" s="17"/>
      <c r="D26" s="17">
        <v>10</v>
      </c>
      <c r="E26" s="28" t="s">
        <v>75</v>
      </c>
      <c r="F26" s="25">
        <v>2007</v>
      </c>
      <c r="G26" s="25">
        <v>11</v>
      </c>
      <c r="H26" s="69">
        <v>0</v>
      </c>
      <c r="I26" s="17" t="s">
        <v>60</v>
      </c>
      <c r="J26" s="17">
        <v>10</v>
      </c>
      <c r="K26" s="27">
        <f t="shared" si="0"/>
        <v>2017</v>
      </c>
      <c r="L26" s="79">
        <f t="shared" si="5"/>
        <v>2017.9166666666667</v>
      </c>
      <c r="M26" s="26">
        <v>4791.8</v>
      </c>
      <c r="N26" s="26">
        <f t="shared" si="1"/>
        <v>4791.8</v>
      </c>
      <c r="O26" s="26">
        <f t="shared" si="6"/>
        <v>39.931666666666665</v>
      </c>
      <c r="P26" s="26">
        <f t="shared" si="7"/>
        <v>479.17999999999995</v>
      </c>
      <c r="Q26" s="151">
        <f t="shared" si="8"/>
        <v>0</v>
      </c>
      <c r="R26" s="152"/>
      <c r="S26" s="150">
        <f t="shared" si="9"/>
        <v>4791.8</v>
      </c>
      <c r="T26" s="77">
        <f t="shared" si="10"/>
        <v>4791.8</v>
      </c>
      <c r="U26" s="77">
        <f t="shared" si="11"/>
        <v>0</v>
      </c>
    </row>
    <row r="27" spans="3:21">
      <c r="C27" s="17"/>
      <c r="D27" s="17">
        <v>3</v>
      </c>
      <c r="E27" s="28" t="s">
        <v>74</v>
      </c>
      <c r="F27" s="25">
        <v>2008</v>
      </c>
      <c r="G27" s="25">
        <v>10</v>
      </c>
      <c r="H27" s="69">
        <v>0</v>
      </c>
      <c r="I27" s="17" t="s">
        <v>60</v>
      </c>
      <c r="J27" s="17">
        <v>10</v>
      </c>
      <c r="K27" s="27">
        <f t="shared" si="0"/>
        <v>2018</v>
      </c>
      <c r="L27" s="79">
        <f t="shared" si="5"/>
        <v>2018.8333333333333</v>
      </c>
      <c r="M27" s="26">
        <v>1566.72</v>
      </c>
      <c r="N27" s="26">
        <f t="shared" si="1"/>
        <v>1566.72</v>
      </c>
      <c r="O27" s="26">
        <f t="shared" si="6"/>
        <v>13.055999999999999</v>
      </c>
      <c r="P27" s="26">
        <f t="shared" si="7"/>
        <v>156.672</v>
      </c>
      <c r="Q27" s="151">
        <f t="shared" si="8"/>
        <v>0</v>
      </c>
      <c r="R27" s="152"/>
      <c r="S27" s="150">
        <f t="shared" si="9"/>
        <v>1566.72</v>
      </c>
      <c r="T27" s="77">
        <f t="shared" si="10"/>
        <v>1566.72</v>
      </c>
      <c r="U27" s="77">
        <f t="shared" si="11"/>
        <v>0</v>
      </c>
    </row>
    <row r="28" spans="3:21">
      <c r="C28" s="17"/>
      <c r="D28" s="17">
        <v>2</v>
      </c>
      <c r="E28" s="28" t="s">
        <v>74</v>
      </c>
      <c r="F28" s="25">
        <v>2010</v>
      </c>
      <c r="G28" s="25">
        <v>6</v>
      </c>
      <c r="H28" s="69">
        <v>0</v>
      </c>
      <c r="I28" s="17" t="s">
        <v>60</v>
      </c>
      <c r="J28" s="17">
        <v>10</v>
      </c>
      <c r="K28" s="27">
        <f t="shared" si="0"/>
        <v>2020</v>
      </c>
      <c r="L28" s="79">
        <f t="shared" si="5"/>
        <v>2020.5</v>
      </c>
      <c r="M28" s="26">
        <v>929.05</v>
      </c>
      <c r="N28" s="26">
        <f t="shared" si="1"/>
        <v>929.05</v>
      </c>
      <c r="O28" s="26">
        <f t="shared" si="6"/>
        <v>7.7420833333333334</v>
      </c>
      <c r="P28" s="26">
        <f t="shared" si="7"/>
        <v>92.905000000000001</v>
      </c>
      <c r="Q28" s="151">
        <f t="shared" si="8"/>
        <v>0</v>
      </c>
      <c r="R28" s="152"/>
      <c r="S28" s="150">
        <f t="shared" si="9"/>
        <v>929.05</v>
      </c>
      <c r="T28" s="77">
        <f t="shared" si="10"/>
        <v>929.05</v>
      </c>
      <c r="U28" s="77">
        <f t="shared" si="11"/>
        <v>0</v>
      </c>
    </row>
    <row r="29" spans="3:21">
      <c r="C29" s="17"/>
      <c r="D29" s="17">
        <v>2</v>
      </c>
      <c r="E29" s="28" t="s">
        <v>75</v>
      </c>
      <c r="F29" s="25">
        <v>2010</v>
      </c>
      <c r="G29" s="25">
        <v>12</v>
      </c>
      <c r="H29" s="69">
        <v>0</v>
      </c>
      <c r="I29" s="17" t="s">
        <v>60</v>
      </c>
      <c r="J29" s="17">
        <v>10</v>
      </c>
      <c r="K29" s="27">
        <f t="shared" si="0"/>
        <v>2020</v>
      </c>
      <c r="L29" s="79">
        <f t="shared" si="5"/>
        <v>2021</v>
      </c>
      <c r="M29" s="26">
        <v>1049.28</v>
      </c>
      <c r="N29" s="26">
        <f t="shared" si="1"/>
        <v>1049.28</v>
      </c>
      <c r="O29" s="26">
        <f t="shared" si="6"/>
        <v>8.7439999999999998</v>
      </c>
      <c r="P29" s="26">
        <f t="shared" si="7"/>
        <v>104.928</v>
      </c>
      <c r="Q29" s="151">
        <f t="shared" si="8"/>
        <v>0</v>
      </c>
      <c r="R29" s="152"/>
      <c r="S29" s="150">
        <f t="shared" si="9"/>
        <v>1049.28</v>
      </c>
      <c r="T29" s="77">
        <f t="shared" si="10"/>
        <v>1049.28</v>
      </c>
      <c r="U29" s="77">
        <f t="shared" si="11"/>
        <v>0</v>
      </c>
    </row>
    <row r="30" spans="3:21">
      <c r="C30" s="17"/>
      <c r="D30" s="17">
        <v>4</v>
      </c>
      <c r="E30" s="28" t="s">
        <v>73</v>
      </c>
      <c r="F30" s="25">
        <v>2011</v>
      </c>
      <c r="G30" s="25">
        <v>9</v>
      </c>
      <c r="H30" s="69">
        <v>0</v>
      </c>
      <c r="I30" s="17" t="s">
        <v>60</v>
      </c>
      <c r="J30" s="17">
        <v>10</v>
      </c>
      <c r="K30" s="27">
        <f>F30+J30</f>
        <v>2021</v>
      </c>
      <c r="L30" s="79">
        <f>+K30+(G30/12)</f>
        <v>2021.75</v>
      </c>
      <c r="M30" s="26">
        <v>1822.93</v>
      </c>
      <c r="N30" s="26">
        <f>M30-M30*H30</f>
        <v>1822.93</v>
      </c>
      <c r="O30" s="26">
        <f t="shared" si="6"/>
        <v>15.191083333333333</v>
      </c>
      <c r="P30" s="26">
        <f t="shared" si="7"/>
        <v>182.29300000000001</v>
      </c>
      <c r="Q30" s="151">
        <f t="shared" si="8"/>
        <v>45.573250000000002</v>
      </c>
      <c r="R30" s="152"/>
      <c r="S30" s="150">
        <f t="shared" si="9"/>
        <v>1777.3567500000001</v>
      </c>
      <c r="T30" s="77">
        <f t="shared" si="10"/>
        <v>1822.93</v>
      </c>
      <c r="U30" s="77">
        <f t="shared" si="11"/>
        <v>0</v>
      </c>
    </row>
    <row r="31" spans="3:21">
      <c r="C31" s="17"/>
      <c r="D31" s="17"/>
      <c r="E31" s="28"/>
      <c r="F31" s="25"/>
      <c r="G31" s="25"/>
      <c r="H31" s="69"/>
      <c r="I31" s="17"/>
      <c r="J31" s="17"/>
      <c r="K31" s="27"/>
      <c r="L31" s="79"/>
      <c r="M31" s="26"/>
      <c r="N31" s="26"/>
      <c r="O31" s="26"/>
      <c r="P31" s="26"/>
      <c r="Q31" s="77"/>
      <c r="R31" s="77"/>
      <c r="S31" s="77"/>
      <c r="T31" s="77"/>
      <c r="U31" s="77"/>
    </row>
    <row r="32" spans="3:21">
      <c r="D32" s="70">
        <f>SUM(D12:D31)</f>
        <v>188</v>
      </c>
      <c r="E32" s="71" t="s">
        <v>86</v>
      </c>
      <c r="F32" s="71"/>
      <c r="G32" s="72"/>
      <c r="H32" s="73"/>
      <c r="I32" s="70"/>
      <c r="J32" s="74"/>
      <c r="K32" s="75"/>
      <c r="L32" s="75"/>
      <c r="M32" s="76">
        <f>SUM(M12:M31)</f>
        <v>83651.789999999994</v>
      </c>
      <c r="N32" s="76">
        <f>SUM(N12:N31)</f>
        <v>83651.789999999994</v>
      </c>
      <c r="O32" s="76">
        <f>SUM(O12:O31)</f>
        <v>750.31253571428567</v>
      </c>
      <c r="P32" s="76">
        <f>SUM(P12:P31)</f>
        <v>9003.7504285714276</v>
      </c>
      <c r="Q32" s="78">
        <f>SUM(Q12:Q31)</f>
        <v>45.573250000000002</v>
      </c>
      <c r="R32" s="78">
        <f t="shared" ref="R32:T32" si="12">SUM(R12:R31)</f>
        <v>0</v>
      </c>
      <c r="S32" s="78">
        <f>SUM(S12:S31)</f>
        <v>83606.216750000007</v>
      </c>
      <c r="T32" s="78">
        <f t="shared" si="12"/>
        <v>83651.789999999994</v>
      </c>
      <c r="U32" s="78">
        <f>SUM(U12:U30)</f>
        <v>0</v>
      </c>
    </row>
    <row r="33" spans="2:33">
      <c r="D33" s="17"/>
      <c r="E33" s="21"/>
      <c r="F33" s="21"/>
      <c r="G33" s="25"/>
      <c r="H33" s="69"/>
      <c r="I33" s="17"/>
      <c r="J33" s="29"/>
      <c r="K33" s="27"/>
      <c r="L33" s="27"/>
      <c r="M33" s="19"/>
      <c r="N33" s="26"/>
      <c r="O33" s="26"/>
      <c r="P33" s="26"/>
      <c r="Q33" s="77"/>
      <c r="R33" s="77"/>
      <c r="S33" s="77"/>
      <c r="T33" s="77"/>
      <c r="U33" s="77"/>
    </row>
    <row r="34" spans="2:33">
      <c r="D34" s="17"/>
      <c r="E34" s="21" t="s">
        <v>76</v>
      </c>
      <c r="F34" s="21"/>
      <c r="G34" s="25"/>
      <c r="H34" s="69"/>
      <c r="I34" s="17"/>
      <c r="J34" s="29"/>
      <c r="K34" s="27"/>
      <c r="L34" s="27"/>
      <c r="M34" s="19"/>
      <c r="N34" s="26"/>
      <c r="O34" s="26"/>
      <c r="P34" s="26"/>
      <c r="Q34" s="77"/>
      <c r="R34" s="77"/>
      <c r="S34" s="77"/>
      <c r="T34" s="77"/>
      <c r="U34" s="77"/>
    </row>
    <row r="35" spans="2:33">
      <c r="C35" s="17"/>
      <c r="D35" s="17">
        <v>1</v>
      </c>
      <c r="E35" s="28" t="s">
        <v>77</v>
      </c>
      <c r="F35" s="25">
        <v>1997</v>
      </c>
      <c r="G35" s="25">
        <v>5</v>
      </c>
      <c r="H35" s="69">
        <v>0</v>
      </c>
      <c r="I35" s="17" t="s">
        <v>60</v>
      </c>
      <c r="J35" s="17">
        <v>10</v>
      </c>
      <c r="K35" s="27">
        <f>F35+J35</f>
        <v>2007</v>
      </c>
      <c r="L35" s="79">
        <f t="shared" ref="L35:L37" si="13">+K35+(G35/12)</f>
        <v>2007.4166666666667</v>
      </c>
      <c r="M35" s="26">
        <v>4700</v>
      </c>
      <c r="N35" s="26">
        <f>M35-M35*H35</f>
        <v>4700</v>
      </c>
      <c r="O35" s="26">
        <f t="shared" ref="O35:O37" si="14">N35/J35/12</f>
        <v>39.166666666666664</v>
      </c>
      <c r="P35" s="26">
        <f t="shared" ref="P35:P37" si="15">O35*12</f>
        <v>470</v>
      </c>
      <c r="Q35" s="151">
        <f t="shared" ref="Q35:Q37" si="16">+IF(L35&lt;$Q$7,0,IF(L35&gt;$Q$6,P35,(((L35-$Q$7)*12)*O35)))</f>
        <v>0</v>
      </c>
      <c r="R35" s="152"/>
      <c r="S35" s="150">
        <f t="shared" ref="S35:S37" si="17">+IF(L35&lt;=$Q$7,M35,IF((F35+(G35/12))&gt;=$Q$7,0,(((N35-(((L35-$Q$7)*12)*O35))))))</f>
        <v>4700</v>
      </c>
      <c r="T35" s="77">
        <f t="shared" ref="T35:T37" si="18">+IF(Q35=0,S35,S35+Q35)</f>
        <v>4700</v>
      </c>
      <c r="U35" s="77">
        <f t="shared" ref="U35:U37" si="19">+M35-T35</f>
        <v>0</v>
      </c>
    </row>
    <row r="36" spans="2:33">
      <c r="C36" s="17"/>
      <c r="D36" s="17">
        <v>3</v>
      </c>
      <c r="E36" s="28" t="s">
        <v>78</v>
      </c>
      <c r="F36" s="25">
        <v>1997</v>
      </c>
      <c r="G36" s="25">
        <v>5</v>
      </c>
      <c r="H36" s="69">
        <v>0</v>
      </c>
      <c r="I36" s="17" t="s">
        <v>60</v>
      </c>
      <c r="J36" s="17">
        <v>10</v>
      </c>
      <c r="K36" s="27">
        <f>F36+J36</f>
        <v>2007</v>
      </c>
      <c r="L36" s="79">
        <f t="shared" si="13"/>
        <v>2007.4166666666667</v>
      </c>
      <c r="M36" s="26">
        <v>14900</v>
      </c>
      <c r="N36" s="26">
        <f>M36-M36*H36</f>
        <v>14900</v>
      </c>
      <c r="O36" s="26">
        <f t="shared" si="14"/>
        <v>124.16666666666667</v>
      </c>
      <c r="P36" s="26">
        <f t="shared" si="15"/>
        <v>1490</v>
      </c>
      <c r="Q36" s="151">
        <f t="shared" si="16"/>
        <v>0</v>
      </c>
      <c r="R36" s="152"/>
      <c r="S36" s="150">
        <f t="shared" si="17"/>
        <v>14900</v>
      </c>
      <c r="T36" s="77">
        <f t="shared" si="18"/>
        <v>14900</v>
      </c>
      <c r="U36" s="77">
        <f t="shared" si="19"/>
        <v>0</v>
      </c>
    </row>
    <row r="37" spans="2:33">
      <c r="C37" s="17"/>
      <c r="D37" s="17">
        <v>3</v>
      </c>
      <c r="E37" s="28" t="s">
        <v>79</v>
      </c>
      <c r="F37" s="25">
        <v>2008</v>
      </c>
      <c r="G37" s="25">
        <v>2</v>
      </c>
      <c r="H37" s="69">
        <v>0</v>
      </c>
      <c r="I37" s="17" t="s">
        <v>60</v>
      </c>
      <c r="J37" s="17">
        <v>10</v>
      </c>
      <c r="K37" s="27">
        <f>F37+J37</f>
        <v>2018</v>
      </c>
      <c r="L37" s="79">
        <f t="shared" si="13"/>
        <v>2018.1666666666667</v>
      </c>
      <c r="M37" s="26">
        <f>5379.66+5379.66+5379.66</f>
        <v>16138.98</v>
      </c>
      <c r="N37" s="26">
        <f>M37-M37*H37</f>
        <v>16138.98</v>
      </c>
      <c r="O37" s="26">
        <f t="shared" si="14"/>
        <v>134.4915</v>
      </c>
      <c r="P37" s="26">
        <f t="shared" si="15"/>
        <v>1613.8980000000001</v>
      </c>
      <c r="Q37" s="151">
        <f t="shared" si="16"/>
        <v>0</v>
      </c>
      <c r="R37" s="152"/>
      <c r="S37" s="150">
        <f t="shared" si="17"/>
        <v>16138.98</v>
      </c>
      <c r="T37" s="77">
        <f t="shared" si="18"/>
        <v>16138.98</v>
      </c>
      <c r="U37" s="77">
        <f t="shared" si="19"/>
        <v>0</v>
      </c>
    </row>
    <row r="38" spans="2:33">
      <c r="C38" s="17"/>
      <c r="D38" s="17">
        <f>SUM(D35:D37)</f>
        <v>7</v>
      </c>
      <c r="E38" s="28"/>
      <c r="F38" s="25"/>
      <c r="G38" s="25"/>
      <c r="H38" s="69"/>
      <c r="I38" s="17"/>
      <c r="J38" s="17"/>
      <c r="K38" s="27"/>
      <c r="L38" s="27"/>
      <c r="M38" s="26"/>
      <c r="N38" s="26"/>
      <c r="O38" s="26"/>
      <c r="P38" s="26"/>
      <c r="Q38" s="77"/>
      <c r="R38" s="77"/>
      <c r="S38" s="77">
        <f t="shared" ref="S38" si="20">+IF(Q38=0,M38,IF($N$3-F38&lt;1,0,(($N$3-F38)*P38)))</f>
        <v>0</v>
      </c>
      <c r="T38" s="77">
        <f t="shared" ref="T38" si="21">+IF(Q38=0,S38,S38+Q38)</f>
        <v>0</v>
      </c>
      <c r="U38" s="77">
        <f t="shared" ref="U38" si="22">+M38-T38</f>
        <v>0</v>
      </c>
    </row>
    <row r="39" spans="2:33">
      <c r="C39" s="17"/>
      <c r="D39" s="70"/>
      <c r="E39" s="71" t="s">
        <v>85</v>
      </c>
      <c r="F39" s="72"/>
      <c r="G39" s="72"/>
      <c r="H39" s="73"/>
      <c r="I39" s="70"/>
      <c r="J39" s="70"/>
      <c r="K39" s="75"/>
      <c r="L39" s="75"/>
      <c r="M39" s="76">
        <f>SUM(M35:M38)</f>
        <v>35738.979999999996</v>
      </c>
      <c r="N39" s="76">
        <f t="shared" ref="N39:U39" si="23">SUM(N35:N38)</f>
        <v>35738.979999999996</v>
      </c>
      <c r="O39" s="76">
        <f t="shared" si="23"/>
        <v>297.82483333333334</v>
      </c>
      <c r="P39" s="76">
        <f t="shared" si="23"/>
        <v>3573.8980000000001</v>
      </c>
      <c r="Q39" s="78">
        <f t="shared" si="23"/>
        <v>0</v>
      </c>
      <c r="R39" s="78"/>
      <c r="S39" s="78">
        <f t="shared" si="23"/>
        <v>35738.979999999996</v>
      </c>
      <c r="T39" s="78">
        <f t="shared" si="23"/>
        <v>35738.979999999996</v>
      </c>
      <c r="U39" s="78">
        <f t="shared" si="23"/>
        <v>0</v>
      </c>
    </row>
    <row r="40" spans="2:33">
      <c r="D40" s="17"/>
      <c r="E40" s="21"/>
      <c r="F40" s="21"/>
      <c r="G40" s="25"/>
      <c r="H40" s="69"/>
      <c r="I40" s="17"/>
      <c r="J40" s="29"/>
      <c r="K40" s="27"/>
      <c r="L40" s="27"/>
      <c r="M40" s="24"/>
      <c r="N40" s="26"/>
      <c r="O40" s="26"/>
      <c r="P40" s="26"/>
      <c r="Q40" s="77"/>
      <c r="R40" s="77"/>
      <c r="S40" s="77"/>
      <c r="T40" s="77"/>
      <c r="U40" s="77"/>
    </row>
    <row r="41" spans="2:33">
      <c r="D41" s="5">
        <v>1500</v>
      </c>
      <c r="E41" s="21" t="s">
        <v>80</v>
      </c>
      <c r="F41" s="25">
        <v>1999</v>
      </c>
      <c r="G41" s="25">
        <v>2</v>
      </c>
      <c r="H41" s="25">
        <v>0</v>
      </c>
      <c r="I41" s="17" t="s">
        <v>60</v>
      </c>
      <c r="J41" s="17">
        <v>5</v>
      </c>
      <c r="K41" s="27">
        <f>F41+J41</f>
        <v>2004</v>
      </c>
      <c r="L41" s="79">
        <f t="shared" ref="L41" si="24">+K41+(G41/12)</f>
        <v>2004.1666666666667</v>
      </c>
      <c r="M41" s="19">
        <v>9358.17</v>
      </c>
      <c r="N41" s="26">
        <f>M41-M41*H41</f>
        <v>9358.17</v>
      </c>
      <c r="O41" s="26">
        <f t="shared" ref="O41:O43" si="25">N41/J41/12</f>
        <v>155.96950000000001</v>
      </c>
      <c r="P41" s="26">
        <f t="shared" ref="P41:P43" si="26">O41*12</f>
        <v>1871.634</v>
      </c>
      <c r="Q41" s="151">
        <f t="shared" ref="Q41:Q43" si="27">+IF(L41&lt;$Q$7,0,IF(L41&gt;$Q$6,P41,(((L41-$Q$7)*12)*O41)))</f>
        <v>0</v>
      </c>
      <c r="R41" s="152"/>
      <c r="S41" s="150">
        <f t="shared" ref="S41:S43" si="28">+IF(L41&lt;=$Q$7,M41,IF((F41+(G41/12))&gt;=$Q$7,0,(((N41-(((L41-$Q$7)*12)*O41))))))</f>
        <v>9358.17</v>
      </c>
      <c r="T41" s="77">
        <f t="shared" ref="T41:T43" si="29">+IF(Q41=0,S41,S41+Q41)</f>
        <v>9358.17</v>
      </c>
      <c r="U41" s="77">
        <f t="shared" ref="U41:U43" si="30">+M41-T41</f>
        <v>0</v>
      </c>
      <c r="V41" s="19"/>
      <c r="W41" s="19"/>
      <c r="X41" s="19"/>
      <c r="Y41" s="19"/>
      <c r="Z41" s="19"/>
      <c r="AA41" s="19"/>
      <c r="AB41" s="19"/>
      <c r="AC41" s="18"/>
      <c r="AD41" s="18"/>
      <c r="AE41" s="18"/>
      <c r="AF41" s="18"/>
      <c r="AG41" s="18"/>
    </row>
    <row r="42" spans="2:33">
      <c r="B42" s="120">
        <v>196820</v>
      </c>
      <c r="C42" s="17"/>
      <c r="D42" s="17"/>
      <c r="E42" s="28" t="s">
        <v>95</v>
      </c>
      <c r="F42" s="25">
        <v>2018</v>
      </c>
      <c r="G42" s="25">
        <v>1</v>
      </c>
      <c r="H42" s="121">
        <v>0</v>
      </c>
      <c r="I42" s="17" t="s">
        <v>60</v>
      </c>
      <c r="J42" s="17">
        <f>609/100</f>
        <v>6.09</v>
      </c>
      <c r="K42" s="27">
        <f t="shared" ref="K42:K43" si="31">F42+J42</f>
        <v>2024.09</v>
      </c>
      <c r="L42" s="122">
        <f>+K42+(G42/12)</f>
        <v>2024.1733333333332</v>
      </c>
      <c r="M42" s="26">
        <v>37810.74</v>
      </c>
      <c r="N42" s="26">
        <f t="shared" ref="N42:N43" si="32">M42-M42*H42</f>
        <v>37810.74</v>
      </c>
      <c r="O42" s="26">
        <f t="shared" si="25"/>
        <v>517.388341543514</v>
      </c>
      <c r="P42" s="26">
        <f t="shared" si="26"/>
        <v>6208.6600985221685</v>
      </c>
      <c r="Q42" s="151">
        <f t="shared" si="27"/>
        <v>6208.6600985221685</v>
      </c>
      <c r="R42" s="152"/>
      <c r="S42" s="150">
        <f t="shared" si="28"/>
        <v>21212.922003285046</v>
      </c>
      <c r="T42" s="77">
        <f t="shared" si="29"/>
        <v>27421.582101807217</v>
      </c>
      <c r="U42" s="77">
        <f t="shared" si="30"/>
        <v>10389.157898192781</v>
      </c>
    </row>
    <row r="43" spans="2:33">
      <c r="B43" s="120">
        <v>196821</v>
      </c>
      <c r="C43" s="17"/>
      <c r="D43" s="17"/>
      <c r="E43" s="28" t="s">
        <v>96</v>
      </c>
      <c r="F43" s="25">
        <v>2018</v>
      </c>
      <c r="G43" s="25">
        <v>1</v>
      </c>
      <c r="H43" s="121">
        <v>0</v>
      </c>
      <c r="I43" s="17" t="s">
        <v>60</v>
      </c>
      <c r="J43" s="17">
        <f>609/100</f>
        <v>6.09</v>
      </c>
      <c r="K43" s="27">
        <f t="shared" si="31"/>
        <v>2024.09</v>
      </c>
      <c r="L43" s="122">
        <f>+K43+(G43/12)</f>
        <v>2024.1733333333332</v>
      </c>
      <c r="M43" s="26">
        <v>39747.839999999997</v>
      </c>
      <c r="N43" s="26">
        <f t="shared" si="32"/>
        <v>39747.839999999997</v>
      </c>
      <c r="O43" s="26">
        <f t="shared" si="25"/>
        <v>543.89490968801317</v>
      </c>
      <c r="P43" s="26">
        <f t="shared" si="26"/>
        <v>6526.7389162561576</v>
      </c>
      <c r="Q43" s="151">
        <f t="shared" si="27"/>
        <v>6526.7389162561576</v>
      </c>
      <c r="R43" s="152"/>
      <c r="S43" s="150">
        <f t="shared" si="28"/>
        <v>22299.691297209563</v>
      </c>
      <c r="T43" s="77">
        <f t="shared" si="29"/>
        <v>28826.430213465719</v>
      </c>
      <c r="U43" s="77">
        <f t="shared" si="30"/>
        <v>10921.409786534277</v>
      </c>
    </row>
    <row r="44" spans="2:33">
      <c r="H44" s="3"/>
      <c r="Q44" s="7"/>
      <c r="R44" s="7"/>
      <c r="S44" s="7"/>
      <c r="T44" s="7"/>
      <c r="U44" s="7"/>
    </row>
    <row r="45" spans="2:33">
      <c r="C45" s="17"/>
      <c r="D45" s="70"/>
      <c r="E45" s="71" t="s">
        <v>97</v>
      </c>
      <c r="F45" s="72"/>
      <c r="G45" s="72"/>
      <c r="H45" s="73"/>
      <c r="I45" s="70"/>
      <c r="J45" s="70"/>
      <c r="K45" s="75"/>
      <c r="L45" s="75"/>
      <c r="M45" s="76">
        <f>SUM(M41:M44)</f>
        <v>86916.75</v>
      </c>
      <c r="N45" s="76">
        <f>SUM(N41:N44)</f>
        <v>86916.75</v>
      </c>
      <c r="O45" s="76">
        <f>SUM(O41:O44)</f>
        <v>1217.2527512315273</v>
      </c>
      <c r="P45" s="76">
        <f>SUM(P41:P44)</f>
        <v>14607.033014778326</v>
      </c>
      <c r="Q45" s="78">
        <f>SUM(Q41:Q44)</f>
        <v>12735.399014778326</v>
      </c>
      <c r="R45" s="78"/>
      <c r="S45" s="78">
        <f>SUM(S41:S44)</f>
        <v>52870.783300494615</v>
      </c>
      <c r="T45" s="78">
        <f>SUM(T41:T44)</f>
        <v>65606.182315272934</v>
      </c>
      <c r="U45" s="78">
        <f>SUM(U41:U44)</f>
        <v>21310.567684727059</v>
      </c>
    </row>
    <row r="46" spans="2:33">
      <c r="B46" s="28"/>
      <c r="H46" s="3"/>
      <c r="Q46" s="7"/>
      <c r="R46" s="7"/>
      <c r="S46" s="7"/>
      <c r="T46" s="7"/>
      <c r="U46" s="7"/>
    </row>
    <row r="47" spans="2:33">
      <c r="C47" s="17"/>
      <c r="D47" s="70"/>
      <c r="E47" s="71" t="s">
        <v>32</v>
      </c>
      <c r="F47" s="72"/>
      <c r="G47" s="72"/>
      <c r="H47" s="73"/>
      <c r="I47" s="70"/>
      <c r="J47" s="70"/>
      <c r="K47" s="75"/>
      <c r="L47" s="75"/>
      <c r="M47" s="76">
        <f>+M45+M39+M32</f>
        <v>206307.52</v>
      </c>
      <c r="N47" s="76">
        <f t="shared" ref="N47:U47" si="33">+N45+N39+N32</f>
        <v>206307.52</v>
      </c>
      <c r="O47" s="76">
        <f t="shared" si="33"/>
        <v>2265.3901202791462</v>
      </c>
      <c r="P47" s="76">
        <f t="shared" si="33"/>
        <v>27184.681443349753</v>
      </c>
      <c r="Q47" s="76">
        <f t="shared" si="33"/>
        <v>12780.972264778326</v>
      </c>
      <c r="R47" s="76">
        <f t="shared" si="33"/>
        <v>0</v>
      </c>
      <c r="S47" s="76">
        <f t="shared" si="33"/>
        <v>172215.9800504946</v>
      </c>
      <c r="T47" s="76">
        <f t="shared" si="33"/>
        <v>184996.95231527294</v>
      </c>
      <c r="U47" s="76">
        <f t="shared" si="33"/>
        <v>21310.567684727059</v>
      </c>
    </row>
    <row r="48" spans="2:33">
      <c r="H48" s="3"/>
    </row>
  </sheetData>
  <mergeCells count="2">
    <mergeCell ref="F9:G9"/>
    <mergeCell ref="F10:G10"/>
  </mergeCells>
  <pageMargins left="0.75" right="0.75" top="1" bottom="1" header="0.5" footer="0.5"/>
  <pageSetup scale="53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59999389629810485"/>
    <pageSetUpPr fitToPage="1"/>
  </sheetPr>
  <dimension ref="B1:U22"/>
  <sheetViews>
    <sheetView showGridLines="0" view="pageBreakPreview" topLeftCell="E1" zoomScale="85" zoomScaleNormal="85" zoomScaleSheetLayoutView="85" workbookViewId="0">
      <selection activeCell="AB58" sqref="AB58"/>
    </sheetView>
  </sheetViews>
  <sheetFormatPr defaultColWidth="11.42578125" defaultRowHeight="15"/>
  <cols>
    <col min="1" max="1" width="0" style="3" hidden="1" customWidth="1"/>
    <col min="2" max="2" width="8.28515625" style="3" hidden="1" customWidth="1"/>
    <col min="3" max="3" width="4.85546875" style="3" hidden="1" customWidth="1"/>
    <col min="4" max="4" width="5.85546875" style="3" hidden="1" customWidth="1"/>
    <col min="5" max="5" width="18.140625" style="3" customWidth="1"/>
    <col min="6" max="6" width="11.42578125" style="3" customWidth="1"/>
    <col min="7" max="7" width="5" style="3" customWidth="1"/>
    <col min="8" max="8" width="8" style="3" customWidth="1"/>
    <col min="9" max="9" width="9.140625" style="3" customWidth="1"/>
    <col min="10" max="10" width="11.28515625" style="17" customWidth="1"/>
    <col min="11" max="11" width="8.7109375" style="6" customWidth="1"/>
    <col min="12" max="12" width="12.140625" style="3" customWidth="1"/>
    <col min="13" max="14" width="12.7109375" style="3" customWidth="1"/>
    <col min="15" max="16" width="10.42578125" style="3" customWidth="1"/>
    <col min="17" max="17" width="13.7109375" style="3" customWidth="1"/>
    <col min="18" max="18" width="4" style="3" customWidth="1"/>
    <col min="19" max="21" width="13.7109375" style="3" customWidth="1"/>
    <col min="22" max="16384" width="11.42578125" style="3"/>
  </cols>
  <sheetData>
    <row r="1" spans="2:21">
      <c r="E1" s="16" t="s">
        <v>0</v>
      </c>
      <c r="K1" s="102"/>
      <c r="N1" s="18"/>
      <c r="O1" s="18"/>
      <c r="P1" s="18"/>
    </row>
    <row r="2" spans="2:21">
      <c r="E2" s="16" t="s">
        <v>25</v>
      </c>
      <c r="K2" s="102"/>
      <c r="P2" s="103"/>
      <c r="Q2" s="147">
        <v>6</v>
      </c>
      <c r="R2" s="3" t="s">
        <v>142</v>
      </c>
    </row>
    <row r="3" spans="2:21">
      <c r="E3" s="20" t="e">
        <f>#REF!</f>
        <v>#REF!</v>
      </c>
      <c r="K3" s="102"/>
      <c r="P3" s="103"/>
      <c r="Q3" s="147">
        <v>5</v>
      </c>
      <c r="R3" s="3" t="s">
        <v>141</v>
      </c>
    </row>
    <row r="4" spans="2:21">
      <c r="K4" s="102"/>
      <c r="P4" s="103"/>
      <c r="Q4" s="147">
        <v>2021</v>
      </c>
      <c r="R4" s="3" t="s">
        <v>89</v>
      </c>
    </row>
    <row r="5" spans="2:21">
      <c r="K5" s="102"/>
      <c r="P5" s="103"/>
      <c r="Q5" s="147">
        <v>2022</v>
      </c>
      <c r="R5" s="3" t="s">
        <v>143</v>
      </c>
    </row>
    <row r="6" spans="2:21">
      <c r="K6" s="102"/>
      <c r="Q6" s="147">
        <f>+Q5+(Q3/12)</f>
        <v>2022.4166666666667</v>
      </c>
      <c r="R6" s="148" t="s">
        <v>144</v>
      </c>
    </row>
    <row r="7" spans="2:21">
      <c r="K7" s="102"/>
      <c r="Q7" s="147">
        <f>+Q4+(Q2/12)</f>
        <v>2021.5</v>
      </c>
      <c r="R7" s="149" t="s">
        <v>145</v>
      </c>
    </row>
    <row r="8" spans="2:21">
      <c r="D8" s="18"/>
      <c r="E8" s="18"/>
      <c r="F8" s="18"/>
      <c r="G8" s="18"/>
      <c r="H8" s="18"/>
      <c r="I8" s="18"/>
      <c r="J8" s="104"/>
      <c r="K8" s="102"/>
      <c r="S8" s="5" t="s">
        <v>33</v>
      </c>
      <c r="T8" s="5" t="s">
        <v>33</v>
      </c>
      <c r="U8" s="5"/>
    </row>
    <row r="9" spans="2:21">
      <c r="C9" s="5"/>
      <c r="D9" s="5" t="s">
        <v>16</v>
      </c>
      <c r="E9" s="21"/>
      <c r="F9" s="5" t="s">
        <v>35</v>
      </c>
      <c r="G9" s="5"/>
      <c r="H9" s="99" t="s">
        <v>7</v>
      </c>
      <c r="I9" s="5" t="s">
        <v>16</v>
      </c>
      <c r="J9" s="5"/>
      <c r="K9" s="98" t="s">
        <v>36</v>
      </c>
      <c r="L9" s="5" t="s">
        <v>16</v>
      </c>
      <c r="M9" s="5" t="s">
        <v>16</v>
      </c>
      <c r="N9" s="21" t="s">
        <v>16</v>
      </c>
      <c r="O9" s="21"/>
      <c r="P9" s="21"/>
      <c r="Q9" s="5" t="s">
        <v>38</v>
      </c>
      <c r="S9" s="5" t="s">
        <v>41</v>
      </c>
      <c r="T9" s="5" t="s">
        <v>41</v>
      </c>
      <c r="U9" s="5" t="s">
        <v>4</v>
      </c>
    </row>
    <row r="10" spans="2:21">
      <c r="C10" s="5"/>
      <c r="D10" s="5"/>
      <c r="E10" s="21" t="s">
        <v>81</v>
      </c>
      <c r="F10" s="5" t="s">
        <v>43</v>
      </c>
      <c r="G10" s="5"/>
      <c r="H10" s="99" t="s">
        <v>44</v>
      </c>
      <c r="I10" s="5" t="s">
        <v>45</v>
      </c>
      <c r="J10" s="5" t="s">
        <v>46</v>
      </c>
      <c r="K10" s="98" t="s">
        <v>47</v>
      </c>
      <c r="L10" s="5" t="s">
        <v>108</v>
      </c>
      <c r="M10" s="5" t="s">
        <v>37</v>
      </c>
      <c r="N10" s="5" t="s">
        <v>8</v>
      </c>
      <c r="O10" s="5" t="s">
        <v>48</v>
      </c>
      <c r="P10" s="5" t="s">
        <v>90</v>
      </c>
      <c r="Q10" s="5" t="s">
        <v>36</v>
      </c>
      <c r="R10" s="5"/>
      <c r="S10" s="5" t="s">
        <v>51</v>
      </c>
      <c r="T10" s="5" t="s">
        <v>51</v>
      </c>
      <c r="U10" s="5" t="s">
        <v>11</v>
      </c>
    </row>
    <row r="11" spans="2:21">
      <c r="B11" s="22" t="s">
        <v>84</v>
      </c>
      <c r="C11" s="22" t="s">
        <v>53</v>
      </c>
      <c r="D11" s="22" t="s">
        <v>54</v>
      </c>
      <c r="E11" s="23" t="s">
        <v>55</v>
      </c>
      <c r="F11" s="22" t="s">
        <v>36</v>
      </c>
      <c r="G11" s="22" t="s">
        <v>56</v>
      </c>
      <c r="H11" s="97" t="s">
        <v>39</v>
      </c>
      <c r="I11" s="22" t="s">
        <v>57</v>
      </c>
      <c r="J11" s="22" t="s">
        <v>58</v>
      </c>
      <c r="K11" s="96" t="s">
        <v>8</v>
      </c>
      <c r="L11" s="22" t="s">
        <v>109</v>
      </c>
      <c r="M11" s="22" t="s">
        <v>6</v>
      </c>
      <c r="N11" s="22" t="s">
        <v>6</v>
      </c>
      <c r="O11" s="22" t="s">
        <v>8</v>
      </c>
      <c r="P11" s="22" t="s">
        <v>91</v>
      </c>
      <c r="Q11" s="22" t="s">
        <v>8</v>
      </c>
      <c r="R11" s="5"/>
      <c r="S11" s="105">
        <f>+'2132 Trks'!S11</f>
        <v>44348</v>
      </c>
      <c r="T11" s="105">
        <f>+'2132 Trks'!T11</f>
        <v>44712</v>
      </c>
      <c r="U11" s="105">
        <f>T11</f>
        <v>44712</v>
      </c>
    </row>
    <row r="12" spans="2:21">
      <c r="B12" s="22"/>
      <c r="C12" s="22"/>
      <c r="D12" s="22"/>
      <c r="E12" s="23"/>
      <c r="F12" s="22"/>
      <c r="G12" s="22"/>
      <c r="H12" s="97"/>
      <c r="I12" s="22"/>
      <c r="J12" s="22"/>
      <c r="K12" s="96"/>
      <c r="L12" s="22"/>
      <c r="M12" s="22"/>
      <c r="N12" s="22"/>
      <c r="O12" s="22"/>
      <c r="P12" s="22"/>
      <c r="Q12" s="22"/>
      <c r="R12" s="5"/>
      <c r="S12" s="105"/>
      <c r="T12" s="105"/>
      <c r="U12" s="105"/>
    </row>
    <row r="13" spans="2:21" s="1" customFormat="1">
      <c r="C13" s="106"/>
      <c r="E13" s="95" t="s">
        <v>82</v>
      </c>
      <c r="F13" s="93">
        <v>1997</v>
      </c>
      <c r="G13" s="93">
        <v>5</v>
      </c>
      <c r="H13" s="94">
        <v>0</v>
      </c>
      <c r="I13" s="93" t="s">
        <v>110</v>
      </c>
      <c r="J13" s="93">
        <v>0</v>
      </c>
      <c r="K13" s="93">
        <f>F13+J13</f>
        <v>1997</v>
      </c>
      <c r="L13" s="93" t="s">
        <v>110</v>
      </c>
      <c r="M13" s="90">
        <v>200000</v>
      </c>
      <c r="N13" s="78">
        <v>0</v>
      </c>
      <c r="O13" s="78">
        <v>0</v>
      </c>
      <c r="P13" s="78">
        <f>O13*12</f>
        <v>0</v>
      </c>
      <c r="Q13" s="78">
        <f>+IF(L13&lt;=$N$5,0,IF(K13&gt;$N$4,P13,(O13*G13)))</f>
        <v>0</v>
      </c>
      <c r="R13" s="78"/>
      <c r="S13" s="78">
        <v>0</v>
      </c>
      <c r="T13" s="78">
        <v>0</v>
      </c>
      <c r="U13" s="78">
        <v>200000</v>
      </c>
    </row>
    <row r="14" spans="2:21">
      <c r="C14" s="107"/>
      <c r="F14" s="17"/>
      <c r="G14" s="17"/>
      <c r="H14" s="25"/>
      <c r="I14" s="17"/>
      <c r="K14" s="17"/>
      <c r="L14" s="107"/>
      <c r="M14" s="89"/>
      <c r="N14" s="77"/>
      <c r="O14" s="77"/>
      <c r="P14" s="77"/>
      <c r="Q14" s="77"/>
      <c r="R14" s="77"/>
      <c r="S14" s="77"/>
      <c r="T14" s="77"/>
      <c r="U14" s="77"/>
    </row>
    <row r="15" spans="2:21" s="1" customFormat="1">
      <c r="C15" s="106"/>
      <c r="E15" s="95" t="s">
        <v>83</v>
      </c>
      <c r="F15" s="93">
        <v>2010</v>
      </c>
      <c r="G15" s="93">
        <v>12</v>
      </c>
      <c r="H15" s="94">
        <v>0</v>
      </c>
      <c r="I15" s="93" t="s">
        <v>60</v>
      </c>
      <c r="J15" s="93">
        <v>15</v>
      </c>
      <c r="K15" s="92">
        <f>F15+J15</f>
        <v>2025</v>
      </c>
      <c r="L15" s="91">
        <f>+K15+(G15/12)</f>
        <v>2026</v>
      </c>
      <c r="M15" s="90">
        <v>32113.02</v>
      </c>
      <c r="N15" s="78">
        <f>M15-M15*H15</f>
        <v>32113.02</v>
      </c>
      <c r="O15" s="78">
        <f>N15/J15/12</f>
        <v>178.40566666666666</v>
      </c>
      <c r="P15" s="78">
        <f>O15*12</f>
        <v>2140.8679999999999</v>
      </c>
      <c r="Q15" s="78">
        <f>+IF(L15&lt;$Q$7,0,IF(L15&gt;$Q$6,P15,(((L15-$Q$7)*12)*O15)))</f>
        <v>2140.8679999999999</v>
      </c>
      <c r="R15" s="78"/>
      <c r="S15" s="78">
        <f>+IF(L15&lt;=$Q$7,M15,IF((F15+(G15/12))&gt;=$Q$7,0,(((N15-(((L15-$Q$7)*12)*O15))))))</f>
        <v>22479.114000000001</v>
      </c>
      <c r="T15" s="78">
        <f>+IF(Q15=0,S15,S15+Q15)</f>
        <v>24619.982</v>
      </c>
      <c r="U15" s="78">
        <f>+M15-T15</f>
        <v>7493.0380000000005</v>
      </c>
    </row>
    <row r="16" spans="2:21">
      <c r="C16" s="107"/>
      <c r="F16" s="17"/>
      <c r="G16" s="17"/>
      <c r="H16" s="25"/>
      <c r="I16" s="17"/>
      <c r="K16" s="17"/>
      <c r="L16" s="107"/>
      <c r="M16" s="107"/>
      <c r="N16" s="26"/>
      <c r="O16" s="18"/>
      <c r="P16" s="18"/>
      <c r="Q16" s="26"/>
      <c r="R16" s="18"/>
      <c r="S16" s="18"/>
      <c r="T16" s="18"/>
      <c r="U16" s="18"/>
    </row>
    <row r="17" spans="3:21" s="1" customFormat="1">
      <c r="C17" s="106"/>
      <c r="E17" s="95" t="s">
        <v>32</v>
      </c>
      <c r="F17" s="93"/>
      <c r="G17" s="93"/>
      <c r="H17" s="94"/>
      <c r="I17" s="93"/>
      <c r="J17" s="93"/>
      <c r="K17" s="92"/>
      <c r="L17" s="91"/>
      <c r="M17" s="90">
        <f>+M13+M15</f>
        <v>232113.02</v>
      </c>
      <c r="N17" s="90">
        <f t="shared" ref="N17:U17" si="0">+N13+N15</f>
        <v>32113.02</v>
      </c>
      <c r="O17" s="90">
        <f t="shared" si="0"/>
        <v>178.40566666666666</v>
      </c>
      <c r="P17" s="90">
        <f t="shared" si="0"/>
        <v>2140.8679999999999</v>
      </c>
      <c r="Q17" s="90">
        <f t="shared" si="0"/>
        <v>2140.8679999999999</v>
      </c>
      <c r="R17" s="90">
        <f t="shared" si="0"/>
        <v>0</v>
      </c>
      <c r="S17" s="90">
        <f t="shared" si="0"/>
        <v>22479.114000000001</v>
      </c>
      <c r="T17" s="90">
        <f t="shared" si="0"/>
        <v>24619.982</v>
      </c>
      <c r="U17" s="90">
        <f t="shared" si="0"/>
        <v>207493.038</v>
      </c>
    </row>
    <row r="18" spans="3:21">
      <c r="E18" s="21"/>
      <c r="K18" s="3"/>
    </row>
    <row r="20" spans="3:21">
      <c r="D20" s="101"/>
      <c r="E20" s="5"/>
      <c r="F20" s="5"/>
      <c r="G20" s="21"/>
      <c r="H20" s="100"/>
      <c r="I20" s="99"/>
      <c r="J20" s="5"/>
      <c r="K20" s="5"/>
      <c r="L20" s="98"/>
      <c r="M20" s="5"/>
      <c r="N20" s="21"/>
      <c r="O20" s="5"/>
      <c r="P20" s="5"/>
      <c r="Q20" s="5"/>
    </row>
    <row r="21" spans="3:21">
      <c r="D21" s="101"/>
      <c r="E21" s="5"/>
      <c r="F21" s="5"/>
      <c r="G21" s="21"/>
      <c r="H21" s="100"/>
      <c r="I21" s="99"/>
      <c r="J21" s="5"/>
      <c r="K21" s="5"/>
      <c r="L21" s="98"/>
      <c r="M21" s="5"/>
      <c r="N21" s="5"/>
      <c r="O21" s="5"/>
      <c r="P21" s="5"/>
      <c r="Q21" s="5"/>
    </row>
    <row r="22" spans="3:21">
      <c r="D22" s="22"/>
      <c r="E22" s="22"/>
      <c r="F22" s="22"/>
      <c r="G22" s="23"/>
      <c r="H22" s="22"/>
      <c r="I22" s="97"/>
      <c r="J22" s="22"/>
      <c r="K22" s="22"/>
      <c r="L22" s="96"/>
      <c r="M22" s="22"/>
      <c r="N22" s="22"/>
      <c r="O22" s="22"/>
      <c r="P22" s="22"/>
      <c r="Q22" s="5"/>
    </row>
  </sheetData>
  <pageMargins left="0.75" right="0.75" top="1" bottom="1" header="0.5" footer="0.5"/>
  <pageSetup scale="64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1A1D131FD32C840BCB0098CBDD8F282" ma:contentTypeVersion="16" ma:contentTypeDescription="" ma:contentTypeScope="" ma:versionID="80a9a62c45f31fe52796ea2a88cc35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03-14T07:00:00+00:00</OpenedDate>
    <SignificantOrder xmlns="dc463f71-b30c-4ab2-9473-d307f9d35888">false</SignificantOrder>
    <Date1 xmlns="dc463f71-b30c-4ab2-9473-d307f9d35888">2023-03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MERICAN DISPOSAL COMPANY, INC.  </CaseCompanyNames>
    <Nickname xmlns="http://schemas.microsoft.com/sharepoint/v3" xsi:nil="true"/>
    <DocketNumber xmlns="dc463f71-b30c-4ab2-9473-d307f9d35888">230177</DocketNumber>
    <DelegatedOrder xmlns="dc463f71-b30c-4ab2-9473-d307f9d35888">false</DelegatedOrder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60E829F-F52E-4B43-BE60-D17F478DB981}"/>
</file>

<file path=customXml/itemProps2.xml><?xml version="1.0" encoding="utf-8"?>
<ds:datastoreItem xmlns:ds="http://schemas.openxmlformats.org/officeDocument/2006/customXml" ds:itemID="{38D3B4A5-523A-4B1B-98E4-43F5CA51B23B}"/>
</file>

<file path=customXml/itemProps3.xml><?xml version="1.0" encoding="utf-8"?>
<ds:datastoreItem xmlns:ds="http://schemas.openxmlformats.org/officeDocument/2006/customXml" ds:itemID="{16D30F04-D0D6-486D-8A0D-286B24BBD9B4}">
  <ds:schemaRefs>
    <ds:schemaRef ds:uri="dc463f71-b30c-4ab2-9473-d307f9d35888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www.w3.org/XML/1998/namespace"/>
    <ds:schemaRef ds:uri="http://schemas.microsoft.com/sharepoint/v3"/>
    <ds:schemaRef ds:uri="http://schemas.microsoft.com/office/infopath/2007/PartnerControls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655A0E39-AB70-4BEC-A898-F5F2B8679D6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Vashon Depreciation</vt:lpstr>
      <vt:lpstr>2023 Depreciation Add</vt:lpstr>
      <vt:lpstr>2132 Trks</vt:lpstr>
      <vt:lpstr>2132 Cont, DB</vt:lpstr>
      <vt:lpstr>2132 Other</vt:lpstr>
      <vt:lpstr>'2132 Cont, DB'!Print_Area</vt:lpstr>
      <vt:lpstr>'2132 Other'!Print_Area</vt:lpstr>
      <vt:lpstr>'2132 Trks'!Print_Area</vt:lpstr>
      <vt:lpstr>'Vashon Depreciation'!Print_Area</vt:lpstr>
      <vt:lpstr>'2132 Trks'!Print_Area_MI</vt:lpstr>
    </vt:vector>
  </TitlesOfParts>
  <Company>Waste Connections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CNX</dc:creator>
  <cp:lastModifiedBy>Lindsay Waldram</cp:lastModifiedBy>
  <cp:lastPrinted>2023-03-12T23:11:15Z</cp:lastPrinted>
  <dcterms:created xsi:type="dcterms:W3CDTF">2013-02-06T23:26:31Z</dcterms:created>
  <dcterms:modified xsi:type="dcterms:W3CDTF">2023-03-12T23:1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1A1D131FD32C840BCB0098CBDD8F28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